    </cell>
          <cell r="C51166" t="str">
            <v>IL</v>
          </cell>
          <cell r="E51166" t="str">
            <v>NoSettings</v>
          </cell>
        </row>
        <row r="51167">
          <cell r="B51167">
            <v>2315</v>
          </cell>
          <cell r="C51167" t="str">
            <v>IL</v>
          </cell>
          <cell r="E51167" t="str">
            <v>NoSettings</v>
          </cell>
        </row>
        <row r="51168">
          <cell r="B51168">
            <v>2316</v>
          </cell>
          <cell r="C51168" t="str">
            <v>IL</v>
          </cell>
          <cell r="E51168" t="str">
            <v>NoSettings</v>
          </cell>
        </row>
        <row r="51169">
          <cell r="B51169">
            <v>2317</v>
          </cell>
          <cell r="C51169" t="str">
            <v>IL</v>
          </cell>
          <cell r="E51169" t="str">
            <v>NoSettings</v>
          </cell>
        </row>
        <row r="51170">
          <cell r="B51170">
            <v>2318</v>
          </cell>
          <cell r="C51170" t="str">
            <v>IL</v>
          </cell>
          <cell r="E51170" t="str">
            <v>NoSettings</v>
          </cell>
        </row>
        <row r="51171">
          <cell r="B51171">
            <v>2319</v>
          </cell>
          <cell r="C51171" t="str">
            <v>IL</v>
          </cell>
          <cell r="E51171" t="str">
            <v>NoSettings</v>
          </cell>
        </row>
        <row r="51172">
          <cell r="B51172">
            <v>2320</v>
          </cell>
          <cell r="C51172" t="str">
            <v>IL</v>
          </cell>
          <cell r="E51172" t="str">
            <v>NoSettings</v>
          </cell>
        </row>
        <row r="51173">
          <cell r="B51173">
            <v>2321</v>
          </cell>
          <cell r="C51173" t="str">
            <v>IL</v>
          </cell>
          <cell r="E51173" t="str">
            <v>NoSettings</v>
          </cell>
        </row>
        <row r="51174">
          <cell r="B51174">
            <v>2322</v>
          </cell>
          <cell r="C51174" t="str">
            <v>IL</v>
          </cell>
          <cell r="E51174" t="str">
            <v>NoSettings</v>
          </cell>
        </row>
        <row r="51175">
          <cell r="B51175">
            <v>2323</v>
          </cell>
          <cell r="C51175" t="str">
            <v>IL</v>
          </cell>
          <cell r="E51175" t="str">
            <v>NoSettings</v>
          </cell>
        </row>
        <row r="51176">
          <cell r="B51176">
            <v>2324</v>
          </cell>
          <cell r="C51176" t="str">
            <v>IL</v>
          </cell>
          <cell r="E51176" t="str">
            <v>NoSettings</v>
          </cell>
        </row>
        <row r="51177">
          <cell r="B51177">
            <v>2325</v>
          </cell>
          <cell r="C51177" t="str">
            <v>IL</v>
          </cell>
          <cell r="E51177" t="str">
            <v>NoSettings</v>
          </cell>
        </row>
        <row r="51178">
          <cell r="B51178">
            <v>2326</v>
          </cell>
          <cell r="C51178" t="str">
            <v>IL</v>
          </cell>
          <cell r="E51178" t="str">
            <v>NoSettings</v>
          </cell>
        </row>
        <row r="51179">
          <cell r="B51179">
            <v>2327</v>
          </cell>
          <cell r="C51179" t="str">
            <v>IL</v>
          </cell>
          <cell r="E51179" t="str">
            <v>NoSettings</v>
          </cell>
        </row>
        <row r="51180">
          <cell r="B51180">
            <v>2328</v>
          </cell>
          <cell r="C51180" t="str">
            <v>IL</v>
          </cell>
          <cell r="E51180" t="str">
            <v>NoSettings</v>
          </cell>
        </row>
        <row r="51181">
          <cell r="B51181">
            <v>2329</v>
          </cell>
          <cell r="C51181" t="str">
            <v>IL</v>
          </cell>
          <cell r="E51181" t="str">
            <v>NoSettings</v>
          </cell>
        </row>
        <row r="51182">
          <cell r="B51182">
            <v>2330</v>
          </cell>
          <cell r="C51182" t="str">
            <v>IL</v>
          </cell>
          <cell r="E51182" t="str">
            <v>NoSettings</v>
          </cell>
        </row>
        <row r="51183">
          <cell r="B51183">
            <v>2331</v>
          </cell>
          <cell r="C51183" t="str">
            <v>IL</v>
          </cell>
          <cell r="E51183" t="str">
            <v>NoSettings</v>
          </cell>
        </row>
        <row r="51184">
          <cell r="B51184">
            <v>2332</v>
          </cell>
          <cell r="C51184" t="str">
            <v>IL</v>
          </cell>
          <cell r="E51184" t="str">
            <v>NoSettings</v>
          </cell>
        </row>
        <row r="51185">
          <cell r="B51185">
            <v>2333</v>
          </cell>
          <cell r="C51185" t="str">
            <v>IL</v>
          </cell>
          <cell r="E51185" t="str">
            <v>NoSettings</v>
          </cell>
        </row>
        <row r="51186">
          <cell r="B51186">
            <v>2334</v>
          </cell>
          <cell r="C51186" t="str">
            <v>IL</v>
          </cell>
          <cell r="E51186" t="str">
            <v>NoSettings</v>
          </cell>
        </row>
        <row r="51187">
          <cell r="B51187">
            <v>2335</v>
          </cell>
          <cell r="C51187" t="str">
            <v>IL</v>
          </cell>
          <cell r="E51187" t="str">
            <v>NoSettings</v>
          </cell>
        </row>
        <row r="51188">
          <cell r="B51188">
            <v>2336</v>
          </cell>
          <cell r="C51188" t="str">
            <v>IL</v>
          </cell>
          <cell r="E51188" t="str">
            <v>NoSettings</v>
          </cell>
        </row>
        <row r="51189">
          <cell r="B51189">
            <v>2337</v>
          </cell>
          <cell r="C51189" t="str">
            <v>IL</v>
          </cell>
          <cell r="E51189" t="str">
            <v>NoSettings</v>
          </cell>
        </row>
        <row r="51190">
          <cell r="B51190">
            <v>2338</v>
          </cell>
          <cell r="C51190" t="str">
            <v>IL</v>
          </cell>
          <cell r="E51190" t="str">
            <v>NoSettings</v>
          </cell>
        </row>
        <row r="51191">
          <cell r="B51191">
            <v>2339</v>
          </cell>
          <cell r="C51191" t="str">
            <v>IL</v>
          </cell>
          <cell r="E51191" t="str">
            <v>NoSettings</v>
          </cell>
        </row>
        <row r="51192">
          <cell r="B51192">
            <v>2340</v>
          </cell>
          <cell r="C51192" t="str">
            <v>IL</v>
          </cell>
          <cell r="E51192" t="str">
            <v>NoSettings</v>
          </cell>
        </row>
        <row r="51193">
          <cell r="B51193">
            <v>2341</v>
          </cell>
          <cell r="C51193" t="str">
            <v>IL</v>
          </cell>
          <cell r="E51193" t="str">
            <v>NoSettings</v>
          </cell>
        </row>
        <row r="51194">
          <cell r="B51194">
            <v>2342</v>
          </cell>
          <cell r="C51194" t="str">
            <v>IL</v>
          </cell>
          <cell r="E51194" t="str">
            <v>NoSettings</v>
          </cell>
        </row>
        <row r="51195">
          <cell r="B51195">
            <v>2343</v>
          </cell>
          <cell r="C51195" t="str">
            <v>IL</v>
          </cell>
          <cell r="E51195" t="str">
            <v>NoSettings</v>
          </cell>
        </row>
        <row r="51196">
          <cell r="B51196">
            <v>2344</v>
          </cell>
          <cell r="C51196" t="str">
            <v>IL</v>
          </cell>
          <cell r="E51196" t="str">
            <v>NoSettings</v>
          </cell>
        </row>
        <row r="51197">
          <cell r="B51197">
            <v>2345</v>
          </cell>
          <cell r="C51197" t="str">
            <v>IL</v>
          </cell>
          <cell r="E51197" t="str">
            <v>NoSettings</v>
          </cell>
        </row>
        <row r="51198">
          <cell r="B51198">
            <v>2346</v>
          </cell>
          <cell r="C51198" t="str">
            <v>IL</v>
          </cell>
          <cell r="E51198" t="str">
            <v>NoSettings</v>
          </cell>
        </row>
        <row r="51199">
          <cell r="B51199">
            <v>2347</v>
          </cell>
          <cell r="C51199" t="str">
            <v>IL</v>
          </cell>
          <cell r="E51199" t="str">
            <v>NoSettings</v>
          </cell>
        </row>
        <row r="51200">
          <cell r="B51200">
            <v>2348</v>
          </cell>
          <cell r="C51200" t="str">
            <v>IL</v>
          </cell>
          <cell r="E51200" t="str">
            <v>NoSettings</v>
          </cell>
        </row>
        <row r="51201">
          <cell r="B51201">
            <v>2349</v>
          </cell>
          <cell r="C51201" t="str">
            <v>IL</v>
          </cell>
          <cell r="E51201" t="str">
            <v>NoSettings</v>
          </cell>
        </row>
        <row r="51202">
          <cell r="B51202">
            <v>2350</v>
          </cell>
          <cell r="C51202" t="str">
            <v>IL</v>
          </cell>
          <cell r="E51202" t="str">
            <v>NoSettings</v>
          </cell>
        </row>
        <row r="51203">
          <cell r="B51203">
            <v>2351</v>
          </cell>
          <cell r="C51203" t="str">
            <v>IL</v>
          </cell>
          <cell r="E51203" t="str">
            <v>NoSettings</v>
          </cell>
        </row>
        <row r="51204">
          <cell r="B51204">
            <v>2352</v>
          </cell>
          <cell r="C51204" t="str">
            <v>IL</v>
          </cell>
          <cell r="E51204" t="str">
            <v>NoSettings</v>
          </cell>
        </row>
        <row r="51205">
          <cell r="B51205">
            <v>2353</v>
          </cell>
          <cell r="C51205" t="str">
            <v>IL</v>
          </cell>
          <cell r="E51205" t="str">
            <v>NoSettings</v>
          </cell>
        </row>
        <row r="51206">
          <cell r="B51206">
            <v>2354</v>
          </cell>
          <cell r="C51206" t="str">
            <v>IL</v>
          </cell>
          <cell r="E51206" t="str">
            <v>NoSettings</v>
          </cell>
        </row>
        <row r="51207">
          <cell r="B51207">
            <v>2355</v>
          </cell>
          <cell r="C51207" t="str">
            <v>IL</v>
          </cell>
          <cell r="E51207" t="str">
            <v>NoSettings</v>
          </cell>
        </row>
        <row r="51208">
          <cell r="B51208">
            <v>2356</v>
          </cell>
          <cell r="C51208" t="str">
            <v>IL</v>
          </cell>
          <cell r="E51208" t="str">
            <v>NoSettings</v>
          </cell>
        </row>
        <row r="51209">
          <cell r="B51209">
            <v>2357</v>
          </cell>
          <cell r="C51209" t="str">
            <v>IL</v>
          </cell>
          <cell r="E51209" t="str">
            <v>NoSettings</v>
          </cell>
        </row>
        <row r="51210">
          <cell r="B51210">
            <v>2358</v>
          </cell>
          <cell r="C51210" t="str">
            <v>IL</v>
          </cell>
          <cell r="E51210" t="str">
            <v>NoSettings</v>
          </cell>
        </row>
        <row r="51211">
          <cell r="B51211">
            <v>2359</v>
          </cell>
          <cell r="C51211" t="str">
            <v>IL</v>
          </cell>
          <cell r="E51211" t="str">
            <v>NoSettings</v>
          </cell>
        </row>
        <row r="51212">
          <cell r="B51212">
            <v>2360</v>
          </cell>
          <cell r="C51212" t="str">
            <v>IL</v>
          </cell>
          <cell r="E51212" t="str">
            <v>NoSettings</v>
          </cell>
        </row>
        <row r="51213">
          <cell r="B51213">
            <v>2361</v>
          </cell>
          <cell r="C51213" t="str">
            <v>IL</v>
          </cell>
          <cell r="E51213" t="str">
            <v>NoSettings</v>
          </cell>
        </row>
        <row r="51214">
          <cell r="B51214">
            <v>2362</v>
          </cell>
          <cell r="C51214" t="str">
            <v>IL</v>
          </cell>
          <cell r="E51214" t="str">
            <v>NoSettings</v>
          </cell>
        </row>
        <row r="51215">
          <cell r="B51215">
            <v>2363</v>
          </cell>
          <cell r="C51215" t="str">
            <v>IL</v>
          </cell>
          <cell r="E51215" t="str">
            <v>NoSettings</v>
          </cell>
        </row>
        <row r="51216">
          <cell r="B51216">
            <v>2364</v>
          </cell>
          <cell r="C51216" t="str">
            <v>IL</v>
          </cell>
          <cell r="E51216" t="str">
            <v>NoSettings</v>
          </cell>
        </row>
        <row r="51217">
          <cell r="B51217">
            <v>2365</v>
          </cell>
          <cell r="C51217" t="str">
            <v>IL</v>
          </cell>
          <cell r="E51217" t="str">
            <v>NoSettings</v>
          </cell>
        </row>
        <row r="51218">
          <cell r="B51218">
            <v>2366</v>
          </cell>
          <cell r="C51218" t="str">
            <v>IL</v>
          </cell>
          <cell r="E51218" t="str">
            <v>NoSettings</v>
          </cell>
        </row>
        <row r="51219">
          <cell r="B51219">
            <v>2367</v>
          </cell>
          <cell r="C51219" t="str">
            <v>IL</v>
          </cell>
          <cell r="E51219" t="str">
            <v>NoSettings</v>
          </cell>
        </row>
        <row r="51220">
          <cell r="B51220">
            <v>2368</v>
          </cell>
          <cell r="C51220" t="str">
            <v>IL</v>
          </cell>
          <cell r="E51220" t="str">
            <v>NoSettings</v>
          </cell>
        </row>
        <row r="51221">
          <cell r="B51221">
            <v>2369</v>
          </cell>
          <cell r="C51221" t="str">
            <v>IL</v>
          </cell>
          <cell r="E51221" t="str">
            <v>NoSettings</v>
          </cell>
        </row>
        <row r="51222">
          <cell r="B51222">
            <v>2370</v>
          </cell>
          <cell r="C51222" t="str">
            <v>IL</v>
          </cell>
          <cell r="E51222" t="str">
            <v>NoSettings</v>
          </cell>
        </row>
        <row r="51223">
          <cell r="B51223">
            <v>2371</v>
          </cell>
          <cell r="C51223" t="str">
            <v>IL</v>
          </cell>
          <cell r="E51223" t="str">
            <v>NoSettings</v>
          </cell>
        </row>
        <row r="51224">
          <cell r="B51224">
            <v>2372</v>
          </cell>
          <cell r="C51224" t="str">
            <v>IL</v>
          </cell>
          <cell r="E51224" t="str">
            <v>NoSettings</v>
          </cell>
        </row>
        <row r="51225">
          <cell r="B51225">
            <v>2373</v>
          </cell>
          <cell r="C51225" t="str">
            <v>IL</v>
          </cell>
          <cell r="E51225" t="str">
            <v>NoSettings</v>
          </cell>
        </row>
        <row r="51226">
          <cell r="B51226">
            <v>2374</v>
          </cell>
          <cell r="C51226" t="str">
            <v>IL</v>
          </cell>
          <cell r="E51226" t="str">
            <v>NoSettings</v>
          </cell>
        </row>
        <row r="51227">
          <cell r="B51227">
            <v>2375</v>
          </cell>
          <cell r="C51227" t="str">
            <v>IL</v>
          </cell>
          <cell r="E51227" t="str">
            <v>NoSettings</v>
          </cell>
        </row>
        <row r="51228">
          <cell r="B51228">
            <v>2376</v>
          </cell>
          <cell r="C51228" t="str">
            <v>IL</v>
          </cell>
          <cell r="E51228" t="str">
            <v>NoSettings</v>
          </cell>
        </row>
        <row r="51229">
          <cell r="B51229">
            <v>2377</v>
          </cell>
          <cell r="C51229" t="str">
            <v>IL</v>
          </cell>
          <cell r="E51229" t="str">
            <v>NoSettings</v>
          </cell>
        </row>
        <row r="51230">
          <cell r="B51230">
            <v>2378</v>
          </cell>
          <cell r="C51230" t="str">
            <v>IL</v>
          </cell>
          <cell r="E51230" t="str">
            <v>NoSettings</v>
          </cell>
        </row>
        <row r="51231">
          <cell r="B51231">
            <v>2379</v>
          </cell>
          <cell r="C51231" t="str">
            <v>IL</v>
          </cell>
          <cell r="E51231" t="str">
            <v>NoSettings</v>
          </cell>
        </row>
        <row r="51232">
          <cell r="B51232">
            <v>2380</v>
          </cell>
          <cell r="C51232" t="str">
            <v>IL</v>
          </cell>
          <cell r="E51232" t="str">
            <v>NoSettings</v>
          </cell>
        </row>
        <row r="51233">
          <cell r="B51233">
            <v>2381</v>
          </cell>
          <cell r="C51233" t="str">
            <v>IL</v>
          </cell>
          <cell r="E51233" t="str">
            <v>NoSettings</v>
          </cell>
        </row>
        <row r="51234">
          <cell r="B51234">
            <v>2382</v>
          </cell>
          <cell r="C51234" t="str">
            <v>IL</v>
          </cell>
          <cell r="E51234" t="str">
            <v>NoSettings</v>
          </cell>
        </row>
        <row r="51235">
          <cell r="B51235">
            <v>2383</v>
          </cell>
          <cell r="C51235" t="str">
            <v>IL</v>
          </cell>
          <cell r="E51235" t="str">
            <v>NoSettings</v>
          </cell>
        </row>
        <row r="51236">
          <cell r="B51236">
            <v>2384</v>
          </cell>
          <cell r="C51236" t="str">
            <v>IL</v>
          </cell>
          <cell r="E51236" t="str">
            <v>NoSettings</v>
          </cell>
        </row>
        <row r="51237">
          <cell r="B51237">
            <v>2385</v>
          </cell>
          <cell r="C51237" t="str">
            <v>IL</v>
          </cell>
          <cell r="E51237" t="str">
            <v>NoSettings</v>
          </cell>
        </row>
        <row r="51238">
          <cell r="B51238">
            <v>2386</v>
          </cell>
          <cell r="C51238" t="str">
            <v>IL</v>
          </cell>
          <cell r="E51238" t="str">
            <v>NoSettings</v>
          </cell>
        </row>
        <row r="51239">
          <cell r="B51239">
            <v>2387</v>
          </cell>
          <cell r="C51239" t="str">
            <v>IL</v>
          </cell>
          <cell r="E51239" t="str">
            <v>NoSettings</v>
          </cell>
        </row>
        <row r="51240">
          <cell r="B51240">
            <v>2388</v>
          </cell>
          <cell r="C51240" t="str">
            <v>IL</v>
          </cell>
          <cell r="E51240" t="str">
            <v>NoSettings</v>
          </cell>
        </row>
        <row r="51241">
          <cell r="B51241">
            <v>2389</v>
          </cell>
          <cell r="C51241" t="str">
            <v>IL</v>
          </cell>
          <cell r="E51241" t="str">
            <v>NoSettings</v>
          </cell>
        </row>
        <row r="51242">
          <cell r="B51242">
            <v>2390</v>
          </cell>
          <cell r="C51242" t="str">
            <v>IL</v>
          </cell>
          <cell r="E51242" t="str">
            <v>NoSettings</v>
          </cell>
        </row>
        <row r="51243">
          <cell r="B51243">
            <v>2391</v>
          </cell>
          <cell r="C51243" t="str">
            <v>IL</v>
          </cell>
          <cell r="E51243" t="str">
            <v>NoSettings</v>
          </cell>
        </row>
        <row r="51244">
          <cell r="B51244">
            <v>2392</v>
          </cell>
          <cell r="C51244" t="str">
            <v>IL</v>
          </cell>
          <cell r="E51244" t="str">
            <v>NoSettings</v>
          </cell>
        </row>
        <row r="51245">
          <cell r="B51245">
            <v>2393</v>
          </cell>
          <cell r="C51245" t="str">
            <v>IL</v>
          </cell>
          <cell r="E51245" t="str">
            <v>NoSettings</v>
          </cell>
        </row>
        <row r="51246">
          <cell r="B51246">
            <v>2394</v>
          </cell>
          <cell r="C51246" t="str">
            <v>IL</v>
          </cell>
          <cell r="E51246" t="str">
            <v>NoSettings</v>
          </cell>
        </row>
        <row r="51247">
          <cell r="B51247">
            <v>2395</v>
          </cell>
          <cell r="C51247" t="str">
            <v>IL</v>
          </cell>
          <cell r="E51247" t="str">
            <v>NoSettings</v>
          </cell>
        </row>
        <row r="51248">
          <cell r="B51248">
            <v>2396</v>
          </cell>
          <cell r="C51248" t="str">
            <v>IL</v>
          </cell>
          <cell r="E51248" t="str">
            <v>NoSettings</v>
          </cell>
        </row>
        <row r="51249">
          <cell r="B51249">
            <v>2397</v>
          </cell>
          <cell r="C51249" t="str">
            <v>IL</v>
          </cell>
          <cell r="E51249" t="str">
            <v>NoSettings</v>
          </cell>
        </row>
        <row r="51250">
          <cell r="B51250">
            <v>2398</v>
          </cell>
          <cell r="C51250" t="str">
            <v>IL</v>
          </cell>
          <cell r="E51250" t="str">
            <v>NoSettings</v>
          </cell>
        </row>
        <row r="51251">
          <cell r="B51251">
            <v>2399</v>
          </cell>
          <cell r="C51251" t="str">
            <v>IL</v>
          </cell>
          <cell r="E51251" t="str">
            <v>NoSettings</v>
          </cell>
        </row>
        <row r="51252">
          <cell r="B51252">
            <v>2400</v>
          </cell>
          <cell r="C51252" t="str">
            <v>IL</v>
          </cell>
          <cell r="E51252" t="str">
            <v>NoSettings</v>
          </cell>
        </row>
        <row r="51253">
          <cell r="B51253">
            <v>2401</v>
          </cell>
          <cell r="C51253" t="str">
            <v>IL</v>
          </cell>
          <cell r="E51253" t="str">
            <v>NoSettings</v>
          </cell>
        </row>
        <row r="51254">
          <cell r="B51254">
            <v>2402</v>
          </cell>
          <cell r="C51254" t="str">
            <v>IL</v>
          </cell>
          <cell r="E51254" t="str">
            <v>NoSettings</v>
          </cell>
        </row>
        <row r="51255">
          <cell r="B51255">
            <v>2403</v>
          </cell>
          <cell r="C51255" t="str">
            <v>IL</v>
          </cell>
          <cell r="E51255" t="str">
            <v>NoSettings</v>
          </cell>
        </row>
        <row r="51256">
          <cell r="B51256">
            <v>2404</v>
          </cell>
          <cell r="C51256" t="str">
            <v>IL</v>
          </cell>
          <cell r="E51256" t="str">
            <v>NoSettings</v>
          </cell>
        </row>
        <row r="51257">
          <cell r="B51257">
            <v>2405</v>
          </cell>
          <cell r="C51257" t="str">
            <v>IL</v>
          </cell>
          <cell r="E51257" t="str">
            <v>NoSettings</v>
          </cell>
        </row>
        <row r="51258">
          <cell r="B51258">
            <v>2406</v>
          </cell>
          <cell r="C51258" t="str">
            <v>IL</v>
          </cell>
          <cell r="E51258" t="str">
            <v>NoSettings</v>
          </cell>
        </row>
        <row r="51259">
          <cell r="B51259">
            <v>2407</v>
          </cell>
          <cell r="C51259" t="str">
            <v>IL</v>
          </cell>
          <cell r="E51259" t="str">
            <v>NoSettings</v>
          </cell>
        </row>
        <row r="51260">
          <cell r="B51260">
            <v>2408</v>
          </cell>
          <cell r="C51260" t="str">
            <v>IL</v>
          </cell>
          <cell r="E51260" t="str">
            <v>NoSettings</v>
          </cell>
        </row>
        <row r="51261">
          <cell r="B51261">
            <v>2409</v>
          </cell>
          <cell r="C51261" t="str">
            <v>IL</v>
          </cell>
          <cell r="E51261" t="str">
            <v>NoSettings</v>
          </cell>
        </row>
        <row r="51262">
          <cell r="B51262">
            <v>2410</v>
          </cell>
          <cell r="C51262" t="str">
            <v>IL</v>
          </cell>
          <cell r="E51262" t="str">
            <v>NoSettings</v>
          </cell>
        </row>
        <row r="51263">
          <cell r="B51263">
            <v>2411</v>
          </cell>
          <cell r="C51263" t="str">
            <v>IL</v>
          </cell>
          <cell r="E51263" t="str">
            <v>NoSettings</v>
          </cell>
        </row>
        <row r="51264">
          <cell r="B51264">
            <v>2412</v>
          </cell>
          <cell r="C51264" t="str">
            <v>IL</v>
          </cell>
          <cell r="E51264" t="str">
            <v>NoSettings</v>
          </cell>
        </row>
        <row r="51265">
          <cell r="B51265">
            <v>2413</v>
          </cell>
          <cell r="C51265" t="str">
            <v>IL</v>
          </cell>
          <cell r="E51265" t="str">
            <v>NoSettings</v>
          </cell>
        </row>
        <row r="51266">
          <cell r="B51266">
            <v>2414</v>
          </cell>
          <cell r="C51266" t="str">
            <v>IL</v>
          </cell>
          <cell r="E51266" t="str">
            <v>NoSettings</v>
          </cell>
        </row>
        <row r="51267">
          <cell r="B51267">
            <v>2415</v>
          </cell>
          <cell r="C51267" t="str">
            <v>IL</v>
          </cell>
          <cell r="E51267" t="str">
            <v>NoSettings</v>
          </cell>
        </row>
        <row r="51268">
          <cell r="B51268">
            <v>2416</v>
          </cell>
          <cell r="C51268" t="str">
            <v>IL</v>
          </cell>
          <cell r="E51268" t="str">
            <v>NoSettings</v>
          </cell>
        </row>
        <row r="51269">
          <cell r="B51269">
            <v>2417</v>
          </cell>
          <cell r="C51269" t="str">
            <v>IL</v>
          </cell>
          <cell r="E51269" t="str">
            <v>NoSettings</v>
          </cell>
        </row>
        <row r="51270">
          <cell r="B51270">
            <v>2418</v>
          </cell>
          <cell r="C51270" t="str">
            <v>IL</v>
          </cell>
          <cell r="E51270" t="str">
            <v>NoSettings</v>
          </cell>
        </row>
        <row r="51271">
          <cell r="B51271">
            <v>2419</v>
          </cell>
          <cell r="C51271" t="str">
            <v>IL</v>
          </cell>
          <cell r="E51271" t="str">
            <v>NoSettings</v>
          </cell>
        </row>
        <row r="51272">
          <cell r="B51272">
            <v>2420</v>
          </cell>
          <cell r="C51272" t="str">
            <v>IL</v>
          </cell>
          <cell r="E51272" t="str">
            <v>NoSettings</v>
          </cell>
        </row>
        <row r="51273">
          <cell r="B51273">
            <v>2421</v>
          </cell>
          <cell r="C51273" t="str">
            <v>IL</v>
          </cell>
          <cell r="E51273" t="str">
            <v>NoSettings</v>
          </cell>
        </row>
        <row r="51274">
          <cell r="B51274">
            <v>2422</v>
          </cell>
          <cell r="C51274" t="str">
            <v>IL</v>
          </cell>
          <cell r="E51274" t="str">
            <v>NoSettings</v>
          </cell>
        </row>
        <row r="51275">
          <cell r="B51275">
            <v>2423</v>
          </cell>
          <cell r="C51275" t="str">
            <v>IL</v>
          </cell>
          <cell r="E51275" t="str">
            <v>NoSettings</v>
          </cell>
        </row>
        <row r="51276">
          <cell r="B51276">
            <v>2424</v>
          </cell>
          <cell r="C51276" t="str">
            <v>IL</v>
          </cell>
          <cell r="E51276" t="str">
            <v>NoSettings</v>
          </cell>
        </row>
        <row r="51277">
          <cell r="B51277">
            <v>2425</v>
          </cell>
          <cell r="C51277" t="str">
            <v>IL</v>
          </cell>
          <cell r="E51277" t="str">
            <v>NoSettings</v>
          </cell>
        </row>
        <row r="51278">
          <cell r="B51278">
            <v>2426</v>
          </cell>
          <cell r="C51278" t="str">
            <v>IL</v>
          </cell>
          <cell r="E51278" t="str">
            <v>NoSettings</v>
          </cell>
        </row>
        <row r="51279">
          <cell r="B51279">
            <v>2427</v>
          </cell>
          <cell r="C51279" t="str">
            <v>IL</v>
          </cell>
          <cell r="E51279" t="str">
            <v>NoSettings</v>
          </cell>
        </row>
        <row r="51280">
          <cell r="B51280">
            <v>2428</v>
          </cell>
          <cell r="C51280" t="str">
            <v>IL</v>
          </cell>
          <cell r="E51280" t="str">
            <v>NoSettings</v>
          </cell>
        </row>
        <row r="51281">
          <cell r="B51281">
            <v>2429</v>
          </cell>
          <cell r="C51281" t="str">
            <v>IL</v>
          </cell>
          <cell r="E51281" t="str">
            <v>NoSettings</v>
          </cell>
        </row>
        <row r="51282">
          <cell r="B51282">
            <v>2430</v>
          </cell>
          <cell r="C51282" t="str">
            <v>IL</v>
          </cell>
          <cell r="E51282" t="str">
            <v>NoSettings</v>
          </cell>
        </row>
        <row r="51283">
          <cell r="B51283">
            <v>2431</v>
          </cell>
          <cell r="C51283" t="str">
            <v>IL</v>
          </cell>
          <cell r="E51283" t="str">
            <v>NoSettings</v>
          </cell>
        </row>
        <row r="51284">
          <cell r="B51284">
            <v>2432</v>
          </cell>
          <cell r="C51284" t="str">
            <v>IL</v>
          </cell>
          <cell r="E51284" t="str">
            <v>NoSettings</v>
          </cell>
        </row>
        <row r="51285">
          <cell r="B51285">
            <v>2433</v>
          </cell>
          <cell r="C51285" t="str">
            <v>IL</v>
          </cell>
          <cell r="E51285" t="str">
            <v>NoSettings</v>
          </cell>
        </row>
        <row r="51286">
          <cell r="B51286">
            <v>2434</v>
          </cell>
          <cell r="C51286" t="str">
            <v>IL</v>
          </cell>
          <cell r="E51286" t="str">
            <v>NoSettings</v>
          </cell>
        </row>
        <row r="51287">
          <cell r="B51287">
            <v>2435</v>
          </cell>
          <cell r="C51287" t="str">
            <v>IL</v>
          </cell>
          <cell r="E51287" t="str">
            <v>NoSettings</v>
          </cell>
        </row>
        <row r="51288">
          <cell r="B51288">
            <v>2436</v>
          </cell>
          <cell r="C51288" t="str">
            <v>IL</v>
          </cell>
          <cell r="E51288" t="str">
            <v>NoSettings</v>
          </cell>
        </row>
        <row r="51289">
          <cell r="B51289">
            <v>2437</v>
          </cell>
          <cell r="C51289" t="str">
            <v>IL</v>
          </cell>
          <cell r="E51289" t="str">
            <v>NoSettings</v>
          </cell>
        </row>
        <row r="51290">
          <cell r="B51290">
            <v>2438</v>
          </cell>
          <cell r="C51290" t="str">
            <v>IL</v>
          </cell>
          <cell r="E51290" t="str">
            <v>NoSettings</v>
          </cell>
        </row>
        <row r="51291">
          <cell r="B51291">
            <v>2439</v>
          </cell>
          <cell r="C51291" t="str">
            <v>IL</v>
          </cell>
          <cell r="E51291" t="str">
            <v>NoSettings</v>
          </cell>
        </row>
        <row r="51292">
          <cell r="B51292">
            <v>2440</v>
          </cell>
          <cell r="C51292" t="str">
            <v>IL</v>
          </cell>
          <cell r="E51292" t="str">
            <v>NoSettings</v>
          </cell>
        </row>
        <row r="51293">
          <cell r="B51293">
            <v>2441</v>
          </cell>
          <cell r="C51293" t="str">
            <v>IL</v>
          </cell>
          <cell r="E51293" t="str">
            <v>NoSettings</v>
          </cell>
        </row>
        <row r="51294">
          <cell r="B51294">
            <v>2442</v>
          </cell>
          <cell r="C51294" t="str">
            <v>IL</v>
          </cell>
          <cell r="E51294" t="str">
            <v>NoSettings</v>
          </cell>
        </row>
        <row r="51295">
          <cell r="B51295">
            <v>2443</v>
          </cell>
          <cell r="C51295" t="str">
            <v>IL</v>
          </cell>
          <cell r="E51295" t="str">
            <v>NoSettings</v>
          </cell>
        </row>
        <row r="51296">
          <cell r="B51296">
            <v>2444</v>
          </cell>
          <cell r="C51296" t="str">
            <v>IL</v>
          </cell>
          <cell r="E51296" t="str">
            <v>NoSettings</v>
          </cell>
        </row>
        <row r="51297">
          <cell r="B51297">
            <v>2445</v>
          </cell>
          <cell r="C51297" t="str">
            <v>IL</v>
          </cell>
          <cell r="E51297" t="str">
            <v>NoSettings</v>
          </cell>
        </row>
        <row r="51298">
          <cell r="B51298">
            <v>2446</v>
          </cell>
          <cell r="C51298" t="str">
            <v>IL</v>
          </cell>
          <cell r="E51298" t="str">
            <v>NoSettings</v>
          </cell>
        </row>
        <row r="51299">
          <cell r="B51299">
            <v>2447</v>
          </cell>
          <cell r="C51299" t="str">
            <v>IL</v>
          </cell>
          <cell r="E51299" t="str">
            <v>NoSettings</v>
          </cell>
        </row>
        <row r="51300">
          <cell r="B51300">
            <v>2448</v>
          </cell>
          <cell r="C51300" t="str">
            <v>IL</v>
          </cell>
          <cell r="E51300" t="str">
            <v>NoSettings</v>
          </cell>
        </row>
        <row r="51301">
          <cell r="B51301">
            <v>2449</v>
          </cell>
          <cell r="C51301" t="str">
            <v>IL</v>
          </cell>
          <cell r="E51301" t="str">
            <v>NoSettings</v>
          </cell>
        </row>
        <row r="51302">
          <cell r="B51302">
            <v>2450</v>
          </cell>
          <cell r="C51302" t="str">
            <v>IL</v>
          </cell>
          <cell r="E51302" t="str">
            <v>NoSettings</v>
          </cell>
        </row>
        <row r="51303">
          <cell r="B51303">
            <v>2451</v>
          </cell>
          <cell r="C51303" t="str">
            <v>IL</v>
          </cell>
          <cell r="E51303" t="str">
            <v>NoSettings</v>
          </cell>
        </row>
        <row r="51304">
          <cell r="B51304">
            <v>2452</v>
          </cell>
          <cell r="C51304" t="str">
            <v>IL</v>
          </cell>
          <cell r="E51304" t="str">
            <v>NoSettings</v>
          </cell>
        </row>
        <row r="51305">
          <cell r="B51305">
            <v>2453</v>
          </cell>
          <cell r="C51305" t="str">
            <v>IL</v>
          </cell>
          <cell r="E51305" t="str">
            <v>NoSettings</v>
          </cell>
        </row>
        <row r="51306">
          <cell r="B51306">
            <v>2454</v>
          </cell>
          <cell r="C51306" t="str">
            <v>IL</v>
          </cell>
          <cell r="E51306" t="str">
            <v>NoSettings</v>
          </cell>
        </row>
        <row r="51307">
          <cell r="B51307">
            <v>2455</v>
          </cell>
          <cell r="C51307" t="str">
            <v>IL</v>
          </cell>
          <cell r="E51307" t="str">
            <v>NoSettings</v>
          </cell>
        </row>
        <row r="51308">
          <cell r="B51308">
            <v>2456</v>
          </cell>
          <cell r="C51308" t="str">
            <v>IL</v>
          </cell>
          <cell r="E51308" t="str">
            <v>NoSettings</v>
          </cell>
        </row>
        <row r="51309">
          <cell r="B51309">
            <v>2457</v>
          </cell>
          <cell r="C51309" t="str">
            <v>IL</v>
          </cell>
          <cell r="E51309" t="str">
            <v>NoSettings</v>
          </cell>
        </row>
        <row r="51310">
          <cell r="B51310">
            <v>2458</v>
          </cell>
          <cell r="C51310" t="str">
            <v>IL</v>
          </cell>
          <cell r="E51310" t="str">
            <v>NoSettings</v>
          </cell>
        </row>
        <row r="51311">
          <cell r="B51311">
            <v>2459</v>
          </cell>
          <cell r="C51311" t="str">
            <v>IL</v>
          </cell>
          <cell r="E51311" t="str">
            <v>NoSettings</v>
          </cell>
        </row>
        <row r="51312">
          <cell r="B51312">
            <v>2460</v>
          </cell>
          <cell r="C51312" t="str">
            <v>IL</v>
          </cell>
          <cell r="E51312" t="str">
            <v>NoSettings</v>
          </cell>
        </row>
        <row r="51313">
          <cell r="B51313">
            <v>2461</v>
          </cell>
          <cell r="C51313" t="str">
            <v>IL</v>
          </cell>
          <cell r="E51313" t="str">
            <v>NoSettings</v>
          </cell>
        </row>
        <row r="51314">
          <cell r="B51314">
            <v>2462</v>
          </cell>
          <cell r="C51314" t="str">
            <v>IL</v>
          </cell>
          <cell r="E51314" t="str">
            <v>NoSettings</v>
          </cell>
        </row>
        <row r="51315">
          <cell r="B51315">
            <v>2463</v>
          </cell>
          <cell r="C51315" t="str">
            <v>IL</v>
          </cell>
          <cell r="E51315" t="str">
            <v>NoSettings</v>
          </cell>
        </row>
        <row r="51316">
          <cell r="B51316">
            <v>2464</v>
          </cell>
          <cell r="C51316" t="str">
            <v>IL</v>
          </cell>
          <cell r="E51316" t="str">
            <v>NoSettings</v>
          </cell>
        </row>
        <row r="51317">
          <cell r="B51317">
            <v>2465</v>
          </cell>
          <cell r="C51317" t="str">
            <v>IL</v>
          </cell>
          <cell r="E51317" t="str">
            <v>NoSettings</v>
          </cell>
        </row>
        <row r="51318">
          <cell r="B51318">
            <v>2466</v>
          </cell>
          <cell r="C51318" t="str">
            <v>IL</v>
          </cell>
          <cell r="E51318" t="str">
            <v>NoSettings</v>
          </cell>
        </row>
        <row r="51319">
          <cell r="B51319">
            <v>2467</v>
          </cell>
          <cell r="C51319" t="str">
            <v>IL</v>
          </cell>
          <cell r="E51319" t="str">
            <v>NoSettings</v>
          </cell>
        </row>
        <row r="51320">
          <cell r="B51320">
            <v>2468</v>
          </cell>
          <cell r="C51320" t="str">
            <v>IL</v>
          </cell>
          <cell r="E51320" t="str">
            <v>NoSettings</v>
          </cell>
        </row>
        <row r="51321">
          <cell r="B51321">
            <v>2469</v>
          </cell>
          <cell r="C51321" t="str">
            <v>IL</v>
          </cell>
          <cell r="E51321" t="str">
            <v>NoSettings</v>
          </cell>
        </row>
        <row r="51322">
          <cell r="B51322">
            <v>2470</v>
          </cell>
          <cell r="C51322" t="str">
            <v>IL</v>
          </cell>
          <cell r="E51322" t="str">
            <v>NoSettings</v>
          </cell>
        </row>
        <row r="51323">
          <cell r="B51323">
            <v>2471</v>
          </cell>
          <cell r="C51323" t="str">
            <v>IL</v>
          </cell>
          <cell r="E51323" t="str">
            <v>NoSettings</v>
          </cell>
        </row>
        <row r="51324">
          <cell r="B51324">
            <v>2472</v>
          </cell>
          <cell r="C51324" t="str">
            <v>IL</v>
          </cell>
          <cell r="E51324" t="str">
            <v>NoSettings</v>
          </cell>
        </row>
        <row r="51325">
          <cell r="B51325">
            <v>2473</v>
          </cell>
          <cell r="C51325" t="str">
            <v>IL</v>
          </cell>
          <cell r="E51325" t="str">
            <v>NoSettings</v>
          </cell>
        </row>
        <row r="51326">
          <cell r="B51326">
            <v>2474</v>
          </cell>
          <cell r="C51326" t="str">
            <v>IL</v>
          </cell>
          <cell r="E51326" t="str">
            <v>NoSettings</v>
          </cell>
        </row>
        <row r="51327">
          <cell r="B51327">
            <v>2475</v>
          </cell>
          <cell r="C51327" t="str">
            <v>IL</v>
          </cell>
          <cell r="E51327" t="str">
            <v>NoSettings</v>
          </cell>
        </row>
        <row r="51328">
          <cell r="B51328">
            <v>2476</v>
          </cell>
          <cell r="C51328" t="str">
            <v>IL</v>
          </cell>
          <cell r="E51328" t="str">
            <v>NoSettings</v>
          </cell>
        </row>
        <row r="51329">
          <cell r="B51329">
            <v>2477</v>
          </cell>
          <cell r="C51329" t="str">
            <v>IL</v>
          </cell>
          <cell r="E51329" t="str">
            <v>NoSettings</v>
          </cell>
        </row>
        <row r="51330">
          <cell r="B51330">
            <v>2478</v>
          </cell>
          <cell r="C51330" t="str">
            <v>IL</v>
          </cell>
          <cell r="E51330" t="str">
            <v>NoSettings</v>
          </cell>
        </row>
        <row r="51331">
          <cell r="B51331">
            <v>2479</v>
          </cell>
          <cell r="C51331" t="str">
            <v>IL</v>
          </cell>
          <cell r="E51331" t="str">
            <v>NoSettings</v>
          </cell>
        </row>
        <row r="51332">
          <cell r="B51332">
            <v>2480</v>
          </cell>
          <cell r="C51332" t="str">
            <v>IL</v>
          </cell>
          <cell r="E51332" t="str">
            <v>NoSettings</v>
          </cell>
        </row>
        <row r="51333">
          <cell r="B51333">
            <v>2481</v>
          </cell>
          <cell r="C51333" t="str">
            <v>IL</v>
          </cell>
          <cell r="E51333" t="str">
            <v>NoSettings</v>
          </cell>
        </row>
        <row r="51334">
          <cell r="B51334">
            <v>2482</v>
          </cell>
          <cell r="C51334" t="str">
            <v>IL</v>
          </cell>
          <cell r="E51334" t="str">
            <v>NoSettings</v>
          </cell>
        </row>
        <row r="51335">
          <cell r="B51335">
            <v>2483</v>
          </cell>
          <cell r="C51335" t="str">
            <v>IL</v>
          </cell>
          <cell r="E51335" t="str">
            <v>NoSettings</v>
          </cell>
        </row>
        <row r="51336">
          <cell r="B51336">
            <v>2484</v>
          </cell>
          <cell r="C51336" t="str">
            <v>IL</v>
          </cell>
          <cell r="E51336" t="str">
            <v>NoSettings</v>
          </cell>
        </row>
        <row r="51337">
          <cell r="B51337">
            <v>2485</v>
          </cell>
          <cell r="C51337" t="str">
            <v>IL</v>
          </cell>
          <cell r="E51337" t="str">
            <v>NoSettings</v>
          </cell>
        </row>
        <row r="51338">
          <cell r="B51338">
            <v>2486</v>
          </cell>
          <cell r="C51338" t="str">
            <v>IL</v>
          </cell>
          <cell r="E51338" t="str">
            <v>NoSettings</v>
          </cell>
        </row>
        <row r="51339">
          <cell r="B51339">
            <v>2487</v>
          </cell>
          <cell r="C51339" t="str">
            <v>IL</v>
          </cell>
          <cell r="E51339" t="str">
            <v>NoSettings</v>
          </cell>
        </row>
        <row r="51340">
          <cell r="B51340">
            <v>2488</v>
          </cell>
          <cell r="C51340" t="str">
            <v>IL</v>
          </cell>
          <cell r="E51340" t="str">
            <v>NoSettings</v>
          </cell>
        </row>
        <row r="51341">
          <cell r="B51341">
            <v>2489</v>
          </cell>
          <cell r="C51341" t="str">
            <v>IL</v>
          </cell>
          <cell r="E51341" t="str">
            <v>NoSettings</v>
          </cell>
        </row>
        <row r="51342">
          <cell r="B51342">
            <v>2490</v>
          </cell>
          <cell r="C51342" t="str">
            <v>IL</v>
          </cell>
          <cell r="E51342" t="str">
            <v>NoSettings</v>
          </cell>
        </row>
        <row r="51343">
          <cell r="B51343">
            <v>2491</v>
          </cell>
          <cell r="C51343" t="str">
            <v>IL</v>
          </cell>
          <cell r="E51343" t="str">
            <v>NoSettings</v>
          </cell>
        </row>
        <row r="51344">
          <cell r="B51344">
            <v>2492</v>
          </cell>
          <cell r="C51344" t="str">
            <v>IL</v>
          </cell>
          <cell r="E51344" t="str">
            <v>NoSettings</v>
          </cell>
        </row>
        <row r="51345">
          <cell r="B51345">
            <v>2493</v>
          </cell>
          <cell r="C51345" t="str">
            <v>IL</v>
          </cell>
          <cell r="E51345" t="str">
            <v>NoSettings</v>
          </cell>
        </row>
        <row r="51346">
          <cell r="B51346">
            <v>2494</v>
          </cell>
          <cell r="C51346" t="str">
            <v>IL</v>
          </cell>
          <cell r="E51346" t="str">
            <v>NoSettings</v>
          </cell>
        </row>
        <row r="51347">
          <cell r="B51347">
            <v>2495</v>
          </cell>
          <cell r="C51347" t="str">
            <v>IL</v>
          </cell>
          <cell r="E51347" t="str">
            <v>NoSettings</v>
          </cell>
        </row>
        <row r="51348">
          <cell r="B51348">
            <v>2496</v>
          </cell>
          <cell r="C51348" t="str">
            <v>IL</v>
          </cell>
          <cell r="E51348" t="str">
            <v>NoSettings</v>
          </cell>
        </row>
        <row r="51349">
          <cell r="B51349">
            <v>2497</v>
          </cell>
          <cell r="C51349" t="str">
            <v>IL</v>
          </cell>
          <cell r="E51349" t="str">
            <v>NoSettings</v>
          </cell>
        </row>
        <row r="51350">
          <cell r="B51350">
            <v>2498</v>
          </cell>
          <cell r="C51350" t="str">
            <v>IL</v>
          </cell>
          <cell r="E51350" t="str">
            <v>NoSettings</v>
          </cell>
        </row>
        <row r="51351">
          <cell r="B51351">
            <v>2499</v>
          </cell>
          <cell r="C51351" t="str">
            <v>IL</v>
          </cell>
          <cell r="E51351" t="str">
            <v>NoSettings</v>
          </cell>
        </row>
        <row r="51352">
          <cell r="B51352">
            <v>2500</v>
          </cell>
          <cell r="C51352" t="str">
            <v>IL</v>
          </cell>
          <cell r="E51352" t="str">
            <v>NoSettings</v>
          </cell>
        </row>
        <row r="51353">
          <cell r="B51353">
            <v>2501</v>
          </cell>
          <cell r="C51353" t="str">
            <v>IL</v>
          </cell>
          <cell r="E51353" t="str">
            <v>NoSettings</v>
          </cell>
        </row>
        <row r="51354">
          <cell r="B51354">
            <v>2502</v>
          </cell>
          <cell r="C51354" t="str">
            <v>IL</v>
          </cell>
          <cell r="E51354" t="str">
            <v>NoSettings</v>
          </cell>
        </row>
        <row r="51355">
          <cell r="B51355">
            <v>2503</v>
          </cell>
          <cell r="C51355" t="str">
            <v>IL</v>
          </cell>
          <cell r="E51355" t="str">
            <v>NoSettings</v>
          </cell>
        </row>
        <row r="51356">
          <cell r="B51356">
            <v>2504</v>
          </cell>
          <cell r="C51356" t="str">
            <v>IL</v>
          </cell>
          <cell r="E51356" t="str">
            <v>NoSettings</v>
          </cell>
        </row>
        <row r="51357">
          <cell r="B51357">
            <v>2505</v>
          </cell>
          <cell r="C51357" t="str">
            <v>IL</v>
          </cell>
          <cell r="E51357" t="str">
            <v>NoSettings</v>
          </cell>
        </row>
        <row r="51358">
          <cell r="B51358">
            <v>2506</v>
          </cell>
          <cell r="C51358" t="str">
            <v>IL</v>
          </cell>
          <cell r="E51358" t="str">
            <v>NoSettings</v>
          </cell>
        </row>
        <row r="51359">
          <cell r="B51359">
            <v>2507</v>
          </cell>
          <cell r="C51359" t="str">
            <v>IL</v>
          </cell>
          <cell r="E51359" t="str">
            <v>NoSettings</v>
          </cell>
        </row>
        <row r="51360">
          <cell r="B51360">
            <v>2508</v>
          </cell>
          <cell r="C51360" t="str">
            <v>IL</v>
          </cell>
          <cell r="E51360" t="str">
            <v>NoSettings</v>
          </cell>
        </row>
        <row r="51361">
          <cell r="B51361">
            <v>2509</v>
          </cell>
          <cell r="C51361" t="str">
            <v>IL</v>
          </cell>
          <cell r="E51361" t="str">
            <v>NoSettings</v>
          </cell>
        </row>
        <row r="51362">
          <cell r="B51362">
            <v>2510</v>
          </cell>
          <cell r="C51362" t="str">
            <v>IL</v>
          </cell>
          <cell r="E51362" t="str">
            <v>NoSettings</v>
          </cell>
        </row>
        <row r="51363">
          <cell r="B51363">
            <v>2511</v>
          </cell>
          <cell r="C51363" t="str">
            <v>IL</v>
          </cell>
          <cell r="E51363" t="str">
            <v>NoSettings</v>
          </cell>
        </row>
        <row r="51364">
          <cell r="B51364">
            <v>2512</v>
          </cell>
          <cell r="C51364" t="str">
            <v>IL</v>
          </cell>
          <cell r="E51364" t="str">
            <v>NoSettings</v>
          </cell>
        </row>
        <row r="51365">
          <cell r="B51365">
            <v>2513</v>
          </cell>
          <cell r="C51365" t="str">
            <v>IL</v>
          </cell>
          <cell r="E51365" t="str">
            <v>NoSettings</v>
          </cell>
        </row>
        <row r="51366">
          <cell r="B51366">
            <v>2514</v>
          </cell>
          <cell r="C51366" t="str">
            <v>IL</v>
          </cell>
          <cell r="E51366" t="str">
            <v>NoSettings</v>
          </cell>
        </row>
        <row r="51367">
          <cell r="B51367">
            <v>2515</v>
          </cell>
          <cell r="C51367" t="str">
            <v>IL</v>
          </cell>
          <cell r="E51367" t="str">
            <v>NoSettings</v>
          </cell>
        </row>
        <row r="51368">
          <cell r="B51368">
            <v>2516</v>
          </cell>
          <cell r="C51368" t="str">
            <v>IL</v>
          </cell>
          <cell r="E51368" t="str">
            <v>NoSettings</v>
          </cell>
        </row>
        <row r="51369">
          <cell r="B51369">
            <v>2517</v>
          </cell>
          <cell r="C51369" t="str">
            <v>IL</v>
          </cell>
          <cell r="E51369" t="str">
            <v>NoSettings</v>
          </cell>
        </row>
        <row r="51370">
          <cell r="B51370">
            <v>2518</v>
          </cell>
          <cell r="C51370" t="str">
            <v>IL</v>
          </cell>
          <cell r="E51370" t="str">
            <v>NoSettings</v>
          </cell>
        </row>
        <row r="51371">
          <cell r="B51371">
            <v>2519</v>
          </cell>
          <cell r="C51371" t="str">
            <v>IL</v>
          </cell>
          <cell r="E51371" t="str">
            <v>NoSettings</v>
          </cell>
        </row>
        <row r="51372">
          <cell r="B51372">
            <v>2520</v>
          </cell>
          <cell r="C51372" t="str">
            <v>IL</v>
          </cell>
          <cell r="E51372" t="str">
            <v>NoSettings</v>
          </cell>
        </row>
        <row r="51373">
          <cell r="B51373">
            <v>2521</v>
          </cell>
          <cell r="C51373" t="str">
            <v>IL</v>
          </cell>
          <cell r="E51373" t="str">
            <v>NoSettings</v>
          </cell>
        </row>
        <row r="51374">
          <cell r="B51374">
            <v>2522</v>
          </cell>
          <cell r="C51374" t="str">
            <v>IL</v>
          </cell>
          <cell r="E51374" t="str">
            <v>NoSettings</v>
          </cell>
        </row>
        <row r="51375">
          <cell r="B51375">
            <v>2523</v>
          </cell>
          <cell r="C51375" t="str">
            <v>IL</v>
          </cell>
          <cell r="E51375" t="str">
            <v>NoSettings</v>
          </cell>
        </row>
        <row r="51376">
          <cell r="B51376">
            <v>2524</v>
          </cell>
          <cell r="C51376" t="str">
            <v>IL</v>
          </cell>
          <cell r="E51376" t="str">
            <v>NoSettings</v>
          </cell>
        </row>
        <row r="51377">
          <cell r="B51377">
            <v>2525</v>
          </cell>
          <cell r="C51377" t="str">
            <v>IL</v>
          </cell>
          <cell r="E51377" t="str">
            <v>NoSettings</v>
          </cell>
        </row>
        <row r="51378">
          <cell r="B51378">
            <v>2526</v>
          </cell>
          <cell r="C51378" t="str">
            <v>IL</v>
          </cell>
          <cell r="E51378" t="str">
            <v>NoSettings</v>
          </cell>
        </row>
        <row r="51379">
          <cell r="B51379">
            <v>2527</v>
          </cell>
          <cell r="C51379" t="str">
            <v>IL</v>
          </cell>
          <cell r="E51379" t="str">
            <v>NoSettings</v>
          </cell>
        </row>
        <row r="51380">
          <cell r="B51380">
            <v>2528</v>
          </cell>
          <cell r="C51380" t="str">
            <v>IL</v>
          </cell>
          <cell r="E51380" t="str">
            <v>NoSettings</v>
          </cell>
        </row>
        <row r="51381">
          <cell r="B51381">
            <v>2529</v>
          </cell>
          <cell r="C51381" t="str">
            <v>IL</v>
          </cell>
          <cell r="E51381" t="str">
            <v>NoSettings</v>
          </cell>
        </row>
        <row r="51382">
          <cell r="B51382">
            <v>2530</v>
          </cell>
          <cell r="C51382" t="str">
            <v>IL</v>
          </cell>
          <cell r="E51382" t="str">
            <v>NoSettings</v>
          </cell>
        </row>
        <row r="51383">
          <cell r="B51383">
            <v>2531</v>
          </cell>
          <cell r="C51383" t="str">
            <v>IL</v>
          </cell>
          <cell r="E51383" t="str">
            <v>NoSettings</v>
          </cell>
        </row>
        <row r="51384">
          <cell r="B51384">
            <v>2532</v>
          </cell>
          <cell r="C51384" t="str">
            <v>IL</v>
          </cell>
          <cell r="E51384" t="str">
            <v>NoSettings</v>
          </cell>
        </row>
        <row r="51385">
          <cell r="B51385">
            <v>2533</v>
          </cell>
          <cell r="C51385" t="str">
            <v>IL</v>
          </cell>
          <cell r="E51385" t="str">
            <v>NoSettings</v>
          </cell>
        </row>
        <row r="51386">
          <cell r="B51386">
            <v>2534</v>
          </cell>
          <cell r="C51386" t="str">
            <v>IL</v>
          </cell>
          <cell r="E51386" t="str">
            <v>NoSettings</v>
          </cell>
        </row>
        <row r="51387">
          <cell r="B51387">
            <v>2535</v>
          </cell>
          <cell r="C51387" t="str">
            <v>IL</v>
          </cell>
          <cell r="E51387" t="str">
            <v>NoSettings</v>
          </cell>
        </row>
        <row r="51388">
          <cell r="B51388">
            <v>2536</v>
          </cell>
          <cell r="C51388" t="str">
            <v>IL</v>
          </cell>
          <cell r="E51388" t="str">
            <v>NoSettings</v>
          </cell>
        </row>
        <row r="51389">
          <cell r="B51389">
            <v>2537</v>
          </cell>
          <cell r="C51389" t="str">
            <v>IL</v>
          </cell>
          <cell r="E51389" t="str">
            <v>NoSettings</v>
          </cell>
        </row>
        <row r="51390">
          <cell r="B51390">
            <v>2538</v>
          </cell>
          <cell r="C51390" t="str">
            <v>IL</v>
          </cell>
          <cell r="E51390" t="str">
            <v>NoSettings</v>
          </cell>
        </row>
        <row r="51391">
          <cell r="B51391">
            <v>2539</v>
          </cell>
          <cell r="C51391" t="str">
            <v>IL</v>
          </cell>
          <cell r="E51391" t="str">
            <v>NoSettings</v>
          </cell>
        </row>
        <row r="51392">
          <cell r="B51392">
            <v>2540</v>
          </cell>
          <cell r="C51392" t="str">
            <v>IL</v>
          </cell>
          <cell r="E51392" t="str">
            <v>NoSettings</v>
          </cell>
        </row>
        <row r="51393">
          <cell r="B51393">
            <v>2541</v>
          </cell>
          <cell r="C51393" t="str">
            <v>IL</v>
          </cell>
          <cell r="E51393" t="str">
            <v>NoSettings</v>
          </cell>
        </row>
        <row r="51394">
          <cell r="B51394">
            <v>2542</v>
          </cell>
          <cell r="C51394" t="str">
            <v>IL</v>
          </cell>
          <cell r="E51394" t="str">
            <v>NoSettings</v>
          </cell>
        </row>
        <row r="51395">
          <cell r="B51395">
            <v>2543</v>
          </cell>
          <cell r="C51395" t="str">
            <v>IL</v>
          </cell>
          <cell r="E51395" t="str">
            <v>NoSettings</v>
          </cell>
        </row>
        <row r="51396">
          <cell r="B51396">
            <v>2544</v>
          </cell>
          <cell r="C51396" t="str">
            <v>IL</v>
          </cell>
          <cell r="E51396" t="str">
            <v>NoSettings</v>
          </cell>
        </row>
        <row r="51397">
          <cell r="B51397">
            <v>2545</v>
          </cell>
          <cell r="C51397" t="str">
            <v>IL</v>
          </cell>
          <cell r="E51397" t="str">
            <v>NoSettings</v>
          </cell>
        </row>
        <row r="51398">
          <cell r="B51398">
            <v>2546</v>
          </cell>
          <cell r="C51398" t="str">
            <v>IL</v>
          </cell>
          <cell r="E51398" t="str">
            <v>NoSettings</v>
          </cell>
        </row>
        <row r="51399">
          <cell r="B51399">
            <v>2547</v>
          </cell>
          <cell r="C51399" t="str">
            <v>IL</v>
          </cell>
          <cell r="E51399" t="str">
            <v>NoSettings</v>
          </cell>
        </row>
        <row r="51400">
          <cell r="B51400">
            <v>2548</v>
          </cell>
          <cell r="C51400" t="str">
            <v>IL</v>
          </cell>
          <cell r="E51400" t="str">
            <v>NoSettings</v>
          </cell>
        </row>
        <row r="51401">
          <cell r="B51401">
            <v>2549</v>
          </cell>
          <cell r="C51401" t="str">
            <v>IL</v>
          </cell>
          <cell r="E51401" t="str">
            <v>NoSettings</v>
          </cell>
        </row>
        <row r="51402">
          <cell r="B51402">
            <v>2550</v>
          </cell>
          <cell r="C51402" t="str">
            <v>IL</v>
          </cell>
          <cell r="E51402" t="str">
            <v>NoSettings</v>
          </cell>
        </row>
        <row r="51403">
          <cell r="B51403">
            <v>2551</v>
          </cell>
          <cell r="C51403" t="str">
            <v>IL</v>
          </cell>
          <cell r="E51403" t="str">
            <v>NoSettings</v>
          </cell>
        </row>
        <row r="51404">
          <cell r="B51404">
            <v>2552</v>
          </cell>
          <cell r="C51404" t="str">
            <v>IL</v>
          </cell>
          <cell r="E51404" t="str">
            <v>NoSettings</v>
          </cell>
        </row>
        <row r="51405">
          <cell r="B51405">
            <v>2553</v>
          </cell>
          <cell r="C51405" t="str">
            <v>IL</v>
          </cell>
          <cell r="E51405" t="str">
            <v>NoSettings</v>
          </cell>
        </row>
        <row r="51406">
          <cell r="B51406">
            <v>2554</v>
          </cell>
          <cell r="C51406" t="str">
            <v>IL</v>
          </cell>
          <cell r="E51406" t="str">
            <v>NoSettings</v>
          </cell>
        </row>
        <row r="51407">
          <cell r="B51407">
            <v>2555</v>
          </cell>
          <cell r="C51407" t="str">
            <v>IL</v>
          </cell>
          <cell r="E51407" t="str">
            <v>NoSettings</v>
          </cell>
        </row>
        <row r="51408">
          <cell r="B51408">
            <v>2556</v>
          </cell>
          <cell r="C51408" t="str">
            <v>IL</v>
          </cell>
          <cell r="E51408" t="str">
            <v>NoSettings</v>
          </cell>
        </row>
        <row r="51409">
          <cell r="B51409">
            <v>2557</v>
          </cell>
          <cell r="C51409" t="str">
            <v>IL</v>
          </cell>
          <cell r="E51409" t="str">
            <v>NoSettings</v>
          </cell>
        </row>
        <row r="51410">
          <cell r="B51410">
            <v>2558</v>
          </cell>
          <cell r="C51410" t="str">
            <v>IL</v>
          </cell>
          <cell r="E51410" t="str">
            <v>NoSettings</v>
          </cell>
        </row>
        <row r="51411">
          <cell r="B51411">
            <v>2559</v>
          </cell>
          <cell r="C51411" t="str">
            <v>IL</v>
          </cell>
          <cell r="E51411" t="str">
            <v>NoSettings</v>
          </cell>
        </row>
        <row r="51412">
          <cell r="B51412">
            <v>2560</v>
          </cell>
          <cell r="C51412" t="str">
            <v>IL</v>
          </cell>
          <cell r="E51412" t="str">
            <v>NoSettings</v>
          </cell>
        </row>
        <row r="51413">
          <cell r="B51413">
            <v>2561</v>
          </cell>
          <cell r="C51413" t="str">
            <v>IL</v>
          </cell>
          <cell r="E51413" t="str">
            <v>NoSettings</v>
          </cell>
        </row>
        <row r="51414">
          <cell r="B51414">
            <v>2562</v>
          </cell>
          <cell r="C51414" t="str">
            <v>IL</v>
          </cell>
          <cell r="E51414" t="str">
            <v>NoSettings</v>
          </cell>
        </row>
        <row r="51415">
          <cell r="B51415">
            <v>2563</v>
          </cell>
          <cell r="C51415" t="str">
            <v>IL</v>
          </cell>
          <cell r="E51415" t="str">
            <v>NoSettings</v>
          </cell>
        </row>
        <row r="51416">
          <cell r="B51416">
            <v>2564</v>
          </cell>
          <cell r="C51416" t="str">
            <v>IL</v>
          </cell>
          <cell r="E51416" t="str">
            <v>NoSettings</v>
          </cell>
        </row>
        <row r="51417">
          <cell r="B51417">
            <v>2565</v>
          </cell>
          <cell r="C51417" t="str">
            <v>IL</v>
          </cell>
          <cell r="E51417" t="str">
            <v>NoSettings</v>
          </cell>
        </row>
        <row r="51418">
          <cell r="B51418">
            <v>2566</v>
          </cell>
          <cell r="C51418" t="str">
            <v>IL</v>
          </cell>
          <cell r="E51418" t="str">
            <v>NoSettings</v>
          </cell>
        </row>
        <row r="51419">
          <cell r="B51419">
            <v>2567</v>
          </cell>
          <cell r="C51419" t="str">
            <v>IL</v>
          </cell>
          <cell r="E51419" t="str">
            <v>NoSettings</v>
          </cell>
        </row>
        <row r="51420">
          <cell r="B51420">
            <v>2568</v>
          </cell>
          <cell r="C51420" t="str">
            <v>IL</v>
          </cell>
          <cell r="E51420" t="str">
            <v>NoSettings</v>
          </cell>
        </row>
        <row r="51421">
          <cell r="B51421">
            <v>2569</v>
          </cell>
          <cell r="C51421" t="str">
            <v>IL</v>
          </cell>
          <cell r="E51421" t="str">
            <v>NoSettings</v>
          </cell>
        </row>
        <row r="51422">
          <cell r="B51422">
            <v>2570</v>
          </cell>
          <cell r="C51422" t="str">
            <v>IL</v>
          </cell>
          <cell r="E51422" t="str">
            <v>NoSettings</v>
          </cell>
        </row>
        <row r="51423">
          <cell r="B51423">
            <v>2571</v>
          </cell>
          <cell r="C51423" t="str">
            <v>IL</v>
          </cell>
          <cell r="E51423" t="str">
            <v>NoSettings</v>
          </cell>
        </row>
        <row r="51424">
          <cell r="B51424">
            <v>2572</v>
          </cell>
          <cell r="C51424" t="str">
            <v>IL</v>
          </cell>
          <cell r="E51424" t="str">
            <v>NoSettings</v>
          </cell>
        </row>
        <row r="51425">
          <cell r="B51425">
            <v>2573</v>
          </cell>
          <cell r="C51425" t="str">
            <v>IL</v>
          </cell>
          <cell r="E51425" t="str">
            <v>NoSettings</v>
          </cell>
        </row>
        <row r="51426">
          <cell r="B51426">
            <v>2574</v>
          </cell>
          <cell r="C51426" t="str">
            <v>IL</v>
          </cell>
          <cell r="E51426" t="str">
            <v>NoSettings</v>
          </cell>
        </row>
        <row r="51427">
          <cell r="B51427">
            <v>2575</v>
          </cell>
          <cell r="C51427" t="str">
            <v>IL</v>
          </cell>
          <cell r="E51427" t="str">
            <v>NoSettings</v>
          </cell>
        </row>
        <row r="51428">
          <cell r="B51428">
            <v>2576</v>
          </cell>
          <cell r="C51428" t="str">
            <v>IL</v>
          </cell>
          <cell r="E51428" t="str">
            <v>NoSettings</v>
          </cell>
        </row>
        <row r="51429">
          <cell r="B51429">
            <v>2577</v>
          </cell>
          <cell r="C51429" t="str">
            <v>IL</v>
          </cell>
          <cell r="E51429" t="str">
            <v>NoSettings</v>
          </cell>
        </row>
        <row r="51430">
          <cell r="B51430">
            <v>2578</v>
          </cell>
          <cell r="C51430" t="str">
            <v>IL</v>
          </cell>
          <cell r="E51430" t="str">
            <v>NoSettings</v>
          </cell>
        </row>
        <row r="51431">
          <cell r="B51431">
            <v>2579</v>
          </cell>
          <cell r="C51431" t="str">
            <v>IL</v>
          </cell>
          <cell r="E51431" t="str">
            <v>NoSettings</v>
          </cell>
        </row>
        <row r="51432">
          <cell r="B51432">
            <v>2580</v>
          </cell>
          <cell r="C51432" t="str">
            <v>IL</v>
          </cell>
          <cell r="E51432" t="str">
            <v>NoSettings</v>
          </cell>
        </row>
        <row r="51433">
          <cell r="B51433">
            <v>2581</v>
          </cell>
          <cell r="C51433" t="str">
            <v>IL</v>
          </cell>
          <cell r="E51433" t="str">
            <v>NoSettings</v>
          </cell>
        </row>
        <row r="51434">
          <cell r="B51434">
            <v>2582</v>
          </cell>
          <cell r="C51434" t="str">
            <v>IL</v>
          </cell>
          <cell r="E51434" t="str">
            <v>NoSettings</v>
          </cell>
        </row>
        <row r="51435">
          <cell r="B51435">
            <v>2583</v>
          </cell>
          <cell r="C51435" t="str">
            <v>IL</v>
          </cell>
          <cell r="E51435" t="str">
            <v>NoSettings</v>
          </cell>
        </row>
        <row r="51436">
          <cell r="B51436">
            <v>2584</v>
          </cell>
          <cell r="C51436" t="str">
            <v>IL</v>
          </cell>
          <cell r="E51436" t="str">
            <v>NoSettings</v>
          </cell>
        </row>
        <row r="51437">
          <cell r="B51437">
            <v>2585</v>
          </cell>
          <cell r="C51437" t="str">
            <v>IL</v>
          </cell>
          <cell r="E51437" t="str">
            <v>NoSettings</v>
          </cell>
        </row>
        <row r="51438">
          <cell r="B51438">
            <v>2586</v>
          </cell>
          <cell r="C51438" t="str">
            <v>IL</v>
          </cell>
          <cell r="E51438" t="str">
            <v>NoSettings</v>
          </cell>
        </row>
        <row r="51439">
          <cell r="B51439">
            <v>2587</v>
          </cell>
          <cell r="C51439" t="str">
            <v>IL</v>
          </cell>
          <cell r="E51439" t="str">
            <v>NoSettings</v>
          </cell>
        </row>
        <row r="51440">
          <cell r="B51440">
            <v>2588</v>
          </cell>
          <cell r="C51440" t="str">
            <v>IL</v>
          </cell>
          <cell r="E51440" t="str">
            <v>NoSettings</v>
          </cell>
        </row>
        <row r="51441">
          <cell r="B51441">
            <v>2589</v>
          </cell>
          <cell r="C51441" t="str">
            <v>IL</v>
          </cell>
          <cell r="E51441" t="str">
            <v>NoSettings</v>
          </cell>
        </row>
        <row r="51442">
          <cell r="B51442">
            <v>2590</v>
          </cell>
          <cell r="C51442" t="str">
            <v>IL</v>
          </cell>
          <cell r="E51442" t="str">
            <v>NoSettings</v>
          </cell>
        </row>
        <row r="51443">
          <cell r="B51443">
            <v>2591</v>
          </cell>
          <cell r="C51443" t="str">
            <v>IL</v>
          </cell>
          <cell r="E51443" t="str">
            <v>NoSettings</v>
          </cell>
        </row>
        <row r="51444">
          <cell r="B51444">
            <v>2592</v>
          </cell>
          <cell r="C51444" t="str">
            <v>IL</v>
          </cell>
          <cell r="E51444" t="str">
            <v>NoSettings</v>
          </cell>
        </row>
        <row r="51445">
          <cell r="B51445">
            <v>2593</v>
          </cell>
          <cell r="C51445" t="str">
            <v>IL</v>
          </cell>
          <cell r="E51445" t="str">
            <v>NoSettings</v>
          </cell>
        </row>
        <row r="51446">
          <cell r="B51446">
            <v>2594</v>
          </cell>
          <cell r="C51446" t="str">
            <v>IL</v>
          </cell>
          <cell r="E51446" t="str">
            <v>NoSettings</v>
          </cell>
        </row>
        <row r="51447">
          <cell r="B51447">
            <v>2595</v>
          </cell>
          <cell r="C51447" t="str">
            <v>IL</v>
          </cell>
          <cell r="E51447" t="str">
            <v>NoSettings</v>
          </cell>
        </row>
        <row r="51448">
          <cell r="B51448">
            <v>2596</v>
          </cell>
          <cell r="C51448" t="str">
            <v>IL</v>
          </cell>
          <cell r="E51448" t="str">
            <v>NoSettings</v>
          </cell>
        </row>
        <row r="51449">
          <cell r="B51449">
            <v>2597</v>
          </cell>
          <cell r="C51449" t="str">
            <v>IL</v>
          </cell>
          <cell r="E51449" t="str">
            <v>NoSettings</v>
          </cell>
        </row>
        <row r="51450">
          <cell r="B51450">
            <v>2598</v>
          </cell>
          <cell r="C51450" t="str">
            <v>IL</v>
          </cell>
          <cell r="E51450" t="str">
            <v>NoSettings</v>
          </cell>
        </row>
        <row r="51451">
          <cell r="B51451">
            <v>2599</v>
          </cell>
          <cell r="C51451" t="str">
            <v>IL</v>
          </cell>
          <cell r="E51451" t="str">
            <v>NoSettings</v>
          </cell>
        </row>
        <row r="51452">
          <cell r="B51452">
            <v>2600</v>
          </cell>
          <cell r="C51452" t="str">
            <v>IL</v>
          </cell>
          <cell r="E51452" t="str">
            <v>NoSettings</v>
          </cell>
        </row>
        <row r="51453">
          <cell r="B51453">
            <v>2601</v>
          </cell>
          <cell r="C51453" t="str">
            <v>IL</v>
          </cell>
          <cell r="E51453" t="str">
            <v>NoSettings</v>
          </cell>
        </row>
        <row r="51454">
          <cell r="B51454">
            <v>2602</v>
          </cell>
          <cell r="C51454" t="str">
            <v>IL</v>
          </cell>
          <cell r="E51454" t="str">
            <v>NoSettings</v>
          </cell>
        </row>
        <row r="51455">
          <cell r="B51455">
            <v>2603</v>
          </cell>
          <cell r="C51455" t="str">
            <v>IL</v>
          </cell>
          <cell r="E51455" t="str">
            <v>NoSettings</v>
          </cell>
        </row>
        <row r="51456">
          <cell r="B51456">
            <v>2604</v>
          </cell>
          <cell r="C51456" t="str">
            <v>IL</v>
          </cell>
          <cell r="E51456" t="str">
            <v>NoSettings</v>
          </cell>
        </row>
        <row r="51457">
          <cell r="B51457">
            <v>2605</v>
          </cell>
          <cell r="C51457" t="str">
            <v>IL</v>
          </cell>
          <cell r="E51457" t="str">
            <v>NoSettings</v>
          </cell>
        </row>
        <row r="51458">
          <cell r="B51458">
            <v>2606</v>
          </cell>
          <cell r="C51458" t="str">
            <v>IL</v>
          </cell>
          <cell r="E51458" t="str">
            <v>NoSettings</v>
          </cell>
        </row>
        <row r="51459">
          <cell r="B51459">
            <v>2607</v>
          </cell>
          <cell r="C51459" t="str">
            <v>IL</v>
          </cell>
          <cell r="E51459" t="str">
            <v>NoSettings</v>
          </cell>
        </row>
        <row r="51460">
          <cell r="B51460">
            <v>2608</v>
          </cell>
          <cell r="C51460" t="str">
            <v>IL</v>
          </cell>
          <cell r="E51460" t="str">
            <v>NoSettings</v>
          </cell>
        </row>
        <row r="51461">
          <cell r="B51461">
            <v>2609</v>
          </cell>
          <cell r="C51461" t="str">
            <v>IL</v>
          </cell>
          <cell r="E51461" t="str">
            <v>NoSettings</v>
          </cell>
        </row>
        <row r="51462">
          <cell r="B51462">
            <v>2610</v>
          </cell>
          <cell r="C51462" t="str">
            <v>IL</v>
          </cell>
          <cell r="E51462" t="str">
            <v>NoSettings</v>
          </cell>
        </row>
        <row r="51463">
          <cell r="B51463">
            <v>2611</v>
          </cell>
          <cell r="C51463" t="str">
            <v>IL</v>
          </cell>
          <cell r="E51463" t="str">
            <v>NoSettings</v>
          </cell>
        </row>
        <row r="51464">
          <cell r="B51464">
            <v>2612</v>
          </cell>
          <cell r="C51464" t="str">
            <v>IL</v>
          </cell>
          <cell r="E51464" t="str">
            <v>NoSettings</v>
          </cell>
        </row>
        <row r="51465">
          <cell r="B51465">
            <v>2613</v>
          </cell>
          <cell r="C51465" t="str">
            <v>IL</v>
          </cell>
          <cell r="E51465" t="str">
            <v>NoSettings</v>
          </cell>
        </row>
        <row r="51466">
          <cell r="B51466">
            <v>2614</v>
          </cell>
          <cell r="C51466" t="str">
            <v>IL</v>
          </cell>
          <cell r="E51466" t="str">
            <v>NoSettings</v>
          </cell>
        </row>
        <row r="51467">
          <cell r="B51467">
            <v>2615</v>
          </cell>
          <cell r="C51467" t="str">
            <v>IL</v>
          </cell>
          <cell r="E51467" t="str">
            <v>NoSettings</v>
          </cell>
        </row>
        <row r="51468">
          <cell r="B51468">
            <v>2616</v>
          </cell>
          <cell r="C51468" t="str">
            <v>IL</v>
          </cell>
          <cell r="E51468" t="str">
            <v>NoSettings</v>
          </cell>
        </row>
        <row r="51469">
          <cell r="B51469">
            <v>2617</v>
          </cell>
          <cell r="C51469" t="str">
            <v>IL</v>
          </cell>
          <cell r="E51469" t="str">
            <v>NoSettings</v>
          </cell>
        </row>
        <row r="51470">
          <cell r="B51470">
            <v>2618</v>
          </cell>
          <cell r="C51470" t="str">
            <v>IL</v>
          </cell>
          <cell r="E51470" t="str">
            <v>NoSettings</v>
          </cell>
        </row>
        <row r="51471">
          <cell r="B51471">
            <v>2619</v>
          </cell>
          <cell r="C51471" t="str">
            <v>IL</v>
          </cell>
          <cell r="E51471" t="str">
            <v>NoSettings</v>
          </cell>
        </row>
        <row r="51472">
          <cell r="B51472">
            <v>2620</v>
          </cell>
          <cell r="C51472" t="str">
            <v>IL</v>
          </cell>
          <cell r="E51472" t="str">
            <v>NoSettings</v>
          </cell>
        </row>
        <row r="51473">
          <cell r="B51473">
            <v>2621</v>
          </cell>
          <cell r="C51473" t="str">
            <v>IL</v>
          </cell>
          <cell r="E51473" t="str">
            <v>NoSettings</v>
          </cell>
        </row>
        <row r="51474">
          <cell r="B51474">
            <v>2622</v>
          </cell>
          <cell r="C51474" t="str">
            <v>IL</v>
          </cell>
          <cell r="E51474" t="str">
            <v>NoSettings</v>
          </cell>
        </row>
        <row r="51475">
          <cell r="B51475">
            <v>2623</v>
          </cell>
          <cell r="C51475" t="str">
            <v>IL</v>
          </cell>
          <cell r="E51475" t="str">
            <v>NoSettings</v>
          </cell>
        </row>
        <row r="51476">
          <cell r="B51476">
            <v>2624</v>
          </cell>
          <cell r="C51476" t="str">
            <v>IL</v>
          </cell>
          <cell r="E51476" t="str">
            <v>NoSettings</v>
          </cell>
        </row>
        <row r="51477">
          <cell r="B51477">
            <v>2625</v>
          </cell>
          <cell r="C51477" t="str">
            <v>IL</v>
          </cell>
          <cell r="E51477" t="str">
            <v>NoSettings</v>
          </cell>
        </row>
        <row r="51478">
          <cell r="B51478">
            <v>2626</v>
          </cell>
          <cell r="C51478" t="str">
            <v>IL</v>
          </cell>
          <cell r="E51478" t="str">
            <v>NoSettings</v>
          </cell>
        </row>
        <row r="51479">
          <cell r="B51479">
            <v>2627</v>
          </cell>
          <cell r="C51479" t="str">
            <v>IL</v>
          </cell>
          <cell r="E51479" t="str">
            <v>NoSettings</v>
          </cell>
        </row>
        <row r="51480">
          <cell r="B51480">
            <v>2628</v>
          </cell>
          <cell r="C51480" t="str">
            <v>IL</v>
          </cell>
          <cell r="E51480" t="str">
            <v>NoSettings</v>
          </cell>
        </row>
        <row r="51481">
          <cell r="B51481">
            <v>2629</v>
          </cell>
          <cell r="C51481" t="str">
            <v>IL</v>
          </cell>
          <cell r="E51481" t="str">
            <v>NoSettings</v>
          </cell>
        </row>
        <row r="51482">
          <cell r="B51482">
            <v>2630</v>
          </cell>
          <cell r="C51482" t="str">
            <v>IL</v>
          </cell>
          <cell r="E51482" t="str">
            <v>NoSettings</v>
          </cell>
        </row>
        <row r="51483">
          <cell r="B51483">
            <v>2631</v>
          </cell>
          <cell r="C51483" t="str">
            <v>IL</v>
          </cell>
          <cell r="E51483" t="str">
            <v>NoSettings</v>
          </cell>
        </row>
        <row r="51484">
          <cell r="B51484">
            <v>2632</v>
          </cell>
          <cell r="C51484" t="str">
            <v>IL</v>
          </cell>
          <cell r="E51484" t="str">
            <v>NoSettings</v>
          </cell>
        </row>
        <row r="51485">
          <cell r="B51485">
            <v>2633</v>
          </cell>
          <cell r="C51485" t="str">
            <v>IL</v>
          </cell>
          <cell r="E51485" t="str">
            <v>NoSettings</v>
          </cell>
        </row>
        <row r="51486">
          <cell r="B51486">
            <v>2634</v>
          </cell>
          <cell r="C51486" t="str">
            <v>IL</v>
          </cell>
          <cell r="E51486" t="str">
            <v>NoSettings</v>
          </cell>
        </row>
        <row r="51487">
          <cell r="B51487">
            <v>2635</v>
          </cell>
          <cell r="C51487" t="str">
            <v>IL</v>
          </cell>
          <cell r="E51487" t="str">
            <v>NoSettings</v>
          </cell>
        </row>
        <row r="51488">
          <cell r="B51488">
            <v>2636</v>
          </cell>
          <cell r="C51488" t="str">
            <v>IL</v>
          </cell>
          <cell r="E51488" t="str">
            <v>NoSettings</v>
          </cell>
        </row>
        <row r="51489">
          <cell r="B51489">
            <v>2637</v>
          </cell>
          <cell r="C51489" t="str">
            <v>IL</v>
          </cell>
          <cell r="E51489" t="str">
            <v>NoSettings</v>
          </cell>
        </row>
        <row r="51490">
          <cell r="B51490">
            <v>2638</v>
          </cell>
          <cell r="C51490" t="str">
            <v>IL</v>
          </cell>
          <cell r="E51490" t="str">
            <v>NoSettings</v>
          </cell>
        </row>
        <row r="51491">
          <cell r="B51491">
            <v>2639</v>
          </cell>
          <cell r="C51491" t="str">
            <v>IL</v>
          </cell>
          <cell r="E51491" t="str">
            <v>NoSettings</v>
          </cell>
        </row>
        <row r="51492">
          <cell r="B51492">
            <v>2640</v>
          </cell>
          <cell r="C51492" t="str">
            <v>IL</v>
          </cell>
          <cell r="E51492" t="str">
            <v>NoSettings</v>
          </cell>
        </row>
        <row r="51493">
          <cell r="B51493">
            <v>2641</v>
          </cell>
          <cell r="C51493" t="str">
            <v>IL</v>
          </cell>
          <cell r="E51493" t="str">
            <v>NoSettings</v>
          </cell>
        </row>
        <row r="51494">
          <cell r="B51494">
            <v>2642</v>
          </cell>
          <cell r="C51494" t="str">
            <v>IL</v>
          </cell>
          <cell r="E51494" t="str">
            <v>NoSettings</v>
          </cell>
        </row>
        <row r="51495">
          <cell r="B51495">
            <v>2643</v>
          </cell>
          <cell r="C51495" t="str">
            <v>IL</v>
          </cell>
          <cell r="E51495" t="str">
            <v>NoSettings</v>
          </cell>
        </row>
        <row r="51496">
          <cell r="B51496">
            <v>2644</v>
          </cell>
          <cell r="C51496" t="str">
            <v>IL</v>
          </cell>
          <cell r="E51496" t="str">
            <v>NoSettings</v>
          </cell>
        </row>
        <row r="51497">
          <cell r="B51497">
            <v>2645</v>
          </cell>
          <cell r="C51497" t="str">
            <v>IL</v>
          </cell>
          <cell r="E51497" t="str">
            <v>NoSettings</v>
          </cell>
        </row>
        <row r="51498">
          <cell r="B51498">
            <v>2646</v>
          </cell>
          <cell r="C51498" t="str">
            <v>IL</v>
          </cell>
          <cell r="E51498" t="str">
            <v>NoSettings</v>
          </cell>
        </row>
        <row r="51499">
          <cell r="B51499">
            <v>2647</v>
          </cell>
          <cell r="C51499" t="str">
            <v>IL</v>
          </cell>
          <cell r="E51499" t="str">
            <v>NoSettings</v>
          </cell>
        </row>
        <row r="51500">
          <cell r="B51500">
            <v>2648</v>
          </cell>
          <cell r="C51500" t="str">
            <v>IL</v>
          </cell>
          <cell r="E51500" t="str">
            <v>NoSettings</v>
          </cell>
        </row>
        <row r="51501">
          <cell r="B51501">
            <v>2649</v>
          </cell>
          <cell r="C51501" t="str">
            <v>IL</v>
          </cell>
          <cell r="E51501" t="str">
            <v>NoSettings</v>
          </cell>
        </row>
        <row r="51502">
          <cell r="B51502">
            <v>2650</v>
          </cell>
          <cell r="C51502" t="str">
            <v>IL</v>
          </cell>
          <cell r="E51502" t="str">
            <v>NoSettings</v>
          </cell>
        </row>
        <row r="51503">
          <cell r="B51503">
            <v>2651</v>
          </cell>
          <cell r="C51503" t="str">
            <v>IL</v>
          </cell>
          <cell r="E51503" t="str">
            <v>NoSettings</v>
          </cell>
        </row>
        <row r="51504">
          <cell r="B51504">
            <v>2652</v>
          </cell>
          <cell r="C51504" t="str">
            <v>IL</v>
          </cell>
          <cell r="E51504" t="str">
            <v>NoSettings</v>
          </cell>
        </row>
        <row r="51505">
          <cell r="B51505">
            <v>2653</v>
          </cell>
          <cell r="C51505" t="str">
            <v>IL</v>
          </cell>
          <cell r="E51505" t="str">
            <v>NoSettings</v>
          </cell>
        </row>
        <row r="51506">
          <cell r="B51506">
            <v>2654</v>
          </cell>
          <cell r="C51506" t="str">
            <v>IL</v>
          </cell>
          <cell r="E51506" t="str">
            <v>NoSettings</v>
          </cell>
        </row>
        <row r="51507">
          <cell r="B51507">
            <v>2655</v>
          </cell>
          <cell r="C51507" t="str">
            <v>IL</v>
          </cell>
          <cell r="E51507" t="str">
            <v>NoSettings</v>
          </cell>
        </row>
        <row r="51508">
          <cell r="B51508">
            <v>2656</v>
          </cell>
          <cell r="C51508" t="str">
            <v>IL</v>
          </cell>
          <cell r="E51508" t="str">
            <v>NoSettings</v>
          </cell>
        </row>
        <row r="51509">
          <cell r="B51509">
            <v>2657</v>
          </cell>
          <cell r="C51509" t="str">
            <v>IL</v>
          </cell>
          <cell r="E51509" t="str">
            <v>NoSettings</v>
          </cell>
        </row>
        <row r="51510">
          <cell r="B51510">
            <v>2658</v>
          </cell>
          <cell r="C51510" t="str">
            <v>IL</v>
          </cell>
          <cell r="E51510" t="str">
            <v>NoSettings</v>
          </cell>
        </row>
        <row r="51511">
          <cell r="B51511">
            <v>2659</v>
          </cell>
          <cell r="C51511" t="str">
            <v>IL</v>
          </cell>
          <cell r="E51511" t="str">
            <v>NoSettings</v>
          </cell>
        </row>
        <row r="51512">
          <cell r="B51512">
            <v>2660</v>
          </cell>
          <cell r="C51512" t="str">
            <v>IL</v>
          </cell>
          <cell r="E51512" t="str">
            <v>NoSettings</v>
          </cell>
        </row>
        <row r="51513">
          <cell r="B51513">
            <v>2661</v>
          </cell>
          <cell r="C51513" t="str">
            <v>IL</v>
          </cell>
          <cell r="E51513" t="str">
            <v>NoSettings</v>
          </cell>
        </row>
        <row r="51514">
          <cell r="B51514">
            <v>2662</v>
          </cell>
          <cell r="C51514" t="str">
            <v>IL</v>
          </cell>
          <cell r="E51514" t="str">
            <v>NoSettings</v>
          </cell>
        </row>
        <row r="51515">
          <cell r="B51515">
            <v>2663</v>
          </cell>
          <cell r="C51515" t="str">
            <v>IL</v>
          </cell>
          <cell r="E51515" t="str">
            <v>NoSettings</v>
          </cell>
        </row>
        <row r="51516">
          <cell r="B51516">
            <v>2664</v>
          </cell>
          <cell r="C51516" t="str">
            <v>IL</v>
          </cell>
          <cell r="E51516" t="str">
            <v>NoSettings</v>
          </cell>
        </row>
        <row r="51517">
          <cell r="B51517">
            <v>2665</v>
          </cell>
          <cell r="C51517" t="str">
            <v>IL</v>
          </cell>
          <cell r="E51517" t="str">
            <v>NoSettings</v>
          </cell>
        </row>
        <row r="51518">
          <cell r="B51518">
            <v>2666</v>
          </cell>
          <cell r="C51518" t="str">
            <v>IL</v>
          </cell>
          <cell r="E51518" t="str">
            <v>NoSettings</v>
          </cell>
        </row>
        <row r="51519">
          <cell r="B51519">
            <v>2667</v>
          </cell>
          <cell r="C51519" t="str">
            <v>IL</v>
          </cell>
          <cell r="E51519" t="str">
            <v>NoSettings</v>
          </cell>
        </row>
        <row r="51520">
          <cell r="B51520">
            <v>2668</v>
          </cell>
          <cell r="C51520" t="str">
            <v>IL</v>
          </cell>
          <cell r="E51520" t="str">
            <v>NoSettings</v>
          </cell>
        </row>
        <row r="51521">
          <cell r="B51521">
            <v>2669</v>
          </cell>
          <cell r="C51521" t="str">
            <v>IL</v>
          </cell>
          <cell r="E51521" t="str">
            <v>NoSettings</v>
          </cell>
        </row>
        <row r="51522">
          <cell r="B51522">
            <v>2670</v>
          </cell>
          <cell r="C51522" t="str">
            <v>IL</v>
          </cell>
          <cell r="E51522" t="str">
            <v>NoSettings</v>
          </cell>
        </row>
        <row r="51523">
          <cell r="B51523">
            <v>2671</v>
          </cell>
          <cell r="C51523" t="str">
            <v>IL</v>
          </cell>
          <cell r="E51523" t="str">
            <v>NoSettings</v>
          </cell>
        </row>
        <row r="51524">
          <cell r="B51524">
            <v>2672</v>
          </cell>
          <cell r="C51524" t="str">
            <v>IL</v>
          </cell>
          <cell r="E51524" t="str">
            <v>NoSettings</v>
          </cell>
        </row>
        <row r="51525">
          <cell r="B51525">
            <v>2673</v>
          </cell>
          <cell r="C51525" t="str">
            <v>IL</v>
          </cell>
          <cell r="E51525" t="str">
            <v>NoSettings</v>
          </cell>
        </row>
        <row r="51526">
          <cell r="B51526">
            <v>2674</v>
          </cell>
          <cell r="C51526" t="str">
            <v>IL</v>
          </cell>
          <cell r="E51526" t="str">
            <v>NoSettings</v>
          </cell>
        </row>
        <row r="51527">
          <cell r="B51527">
            <v>2675</v>
          </cell>
          <cell r="C51527" t="str">
            <v>IL</v>
          </cell>
          <cell r="E51527" t="str">
            <v>NoSettings</v>
          </cell>
        </row>
        <row r="51528">
          <cell r="B51528">
            <v>2676</v>
          </cell>
          <cell r="C51528" t="str">
            <v>IL</v>
          </cell>
          <cell r="E51528" t="str">
            <v>NoSettings</v>
          </cell>
        </row>
        <row r="51529">
          <cell r="B51529">
            <v>2677</v>
          </cell>
          <cell r="C51529" t="str">
            <v>IL</v>
          </cell>
          <cell r="E51529" t="str">
            <v>NoSettings</v>
          </cell>
        </row>
        <row r="51530">
          <cell r="B51530">
            <v>2678</v>
          </cell>
          <cell r="C51530" t="str">
            <v>IL</v>
          </cell>
          <cell r="E51530" t="str">
            <v>NoSettings</v>
          </cell>
        </row>
        <row r="51531">
          <cell r="B51531">
            <v>2679</v>
          </cell>
          <cell r="C51531" t="str">
            <v>IL</v>
          </cell>
          <cell r="E51531" t="str">
            <v>NoSettings</v>
          </cell>
        </row>
        <row r="51532">
          <cell r="B51532">
            <v>2680</v>
          </cell>
          <cell r="C51532" t="str">
            <v>IL</v>
          </cell>
          <cell r="E51532" t="str">
            <v>NoSettings</v>
          </cell>
        </row>
        <row r="51533">
          <cell r="B51533">
            <v>2681</v>
          </cell>
          <cell r="C51533" t="str">
            <v>IL</v>
          </cell>
          <cell r="E51533" t="str">
            <v>NoSettings</v>
          </cell>
        </row>
        <row r="51534">
          <cell r="B51534">
            <v>2682</v>
          </cell>
          <cell r="C51534" t="str">
            <v>IL</v>
          </cell>
          <cell r="E51534" t="str">
            <v>NoSettings</v>
          </cell>
        </row>
        <row r="51535">
          <cell r="B51535">
            <v>2683</v>
          </cell>
          <cell r="C51535" t="str">
            <v>IL</v>
          </cell>
          <cell r="E51535" t="str">
            <v>NoSettings</v>
          </cell>
        </row>
        <row r="51536">
          <cell r="B51536">
            <v>2684</v>
          </cell>
          <cell r="C51536" t="str">
            <v>IL</v>
          </cell>
          <cell r="E51536" t="str">
            <v>NoSettings</v>
          </cell>
        </row>
        <row r="51537">
          <cell r="B51537">
            <v>2685</v>
          </cell>
          <cell r="C51537" t="str">
            <v>IL</v>
          </cell>
          <cell r="E51537" t="str">
            <v>NoSettings</v>
          </cell>
        </row>
        <row r="51538">
          <cell r="B51538">
            <v>2686</v>
          </cell>
          <cell r="C51538" t="str">
            <v>IL</v>
          </cell>
          <cell r="E51538" t="str">
            <v>NoSettings</v>
          </cell>
        </row>
        <row r="51539">
          <cell r="B51539">
            <v>2687</v>
          </cell>
          <cell r="C51539" t="str">
            <v>IL</v>
          </cell>
          <cell r="E51539" t="str">
            <v>NoSettings</v>
          </cell>
        </row>
        <row r="51540">
          <cell r="B51540">
            <v>2688</v>
          </cell>
          <cell r="C51540" t="str">
            <v>IL</v>
          </cell>
          <cell r="E51540" t="str">
            <v>NoSettings</v>
          </cell>
        </row>
        <row r="51541">
          <cell r="B51541">
            <v>2689</v>
          </cell>
          <cell r="C51541" t="str">
            <v>IL</v>
          </cell>
          <cell r="E51541" t="str">
            <v>NoSettings</v>
          </cell>
        </row>
        <row r="51542">
          <cell r="B51542">
            <v>2690</v>
          </cell>
          <cell r="C51542" t="str">
            <v>IL</v>
          </cell>
          <cell r="E51542" t="str">
            <v>NoSettings</v>
          </cell>
        </row>
        <row r="51543">
          <cell r="B51543">
            <v>2691</v>
          </cell>
          <cell r="C51543" t="str">
            <v>IL</v>
          </cell>
          <cell r="E51543" t="str">
            <v>NoSettings</v>
          </cell>
        </row>
        <row r="51544">
          <cell r="B51544">
            <v>2692</v>
          </cell>
          <cell r="C51544" t="str">
            <v>IL</v>
          </cell>
          <cell r="E51544" t="str">
            <v>NoSettings</v>
          </cell>
        </row>
        <row r="51545">
          <cell r="B51545">
            <v>2693</v>
          </cell>
          <cell r="C51545" t="str">
            <v>IL</v>
          </cell>
          <cell r="E51545" t="str">
            <v>NoSettings</v>
          </cell>
        </row>
        <row r="51546">
          <cell r="B51546">
            <v>2694</v>
          </cell>
          <cell r="C51546" t="str">
            <v>IL</v>
          </cell>
          <cell r="E51546" t="str">
            <v>NoSettings</v>
          </cell>
        </row>
        <row r="51547">
          <cell r="B51547">
            <v>2695</v>
          </cell>
          <cell r="C51547" t="str">
            <v>IL</v>
          </cell>
          <cell r="E51547" t="str">
            <v>NoSettings</v>
          </cell>
        </row>
        <row r="51548">
          <cell r="B51548">
            <v>2696</v>
          </cell>
          <cell r="C51548" t="str">
            <v>IL</v>
          </cell>
          <cell r="E51548" t="str">
            <v>NoSettings</v>
          </cell>
        </row>
        <row r="51549">
          <cell r="B51549">
            <v>2697</v>
          </cell>
          <cell r="C51549" t="str">
            <v>IL</v>
          </cell>
          <cell r="E51549" t="str">
            <v>NoSettings</v>
          </cell>
        </row>
        <row r="51550">
          <cell r="B51550">
            <v>2698</v>
          </cell>
          <cell r="C51550" t="str">
            <v>IL</v>
          </cell>
          <cell r="E51550" t="str">
            <v>NoSettings</v>
          </cell>
        </row>
        <row r="51551">
          <cell r="B51551">
            <v>2699</v>
          </cell>
          <cell r="C51551" t="str">
            <v>IL</v>
          </cell>
          <cell r="E51551" t="str">
            <v>NoSettings</v>
          </cell>
        </row>
        <row r="51552">
          <cell r="B51552">
            <v>2700</v>
          </cell>
          <cell r="C51552" t="str">
            <v>IL</v>
          </cell>
          <cell r="E51552" t="str">
            <v>NoSettings</v>
          </cell>
        </row>
        <row r="51553">
          <cell r="B51553">
            <v>2701</v>
          </cell>
          <cell r="C51553" t="str">
            <v>IL</v>
          </cell>
          <cell r="E51553" t="str">
            <v>NoSettings</v>
          </cell>
        </row>
        <row r="51554">
          <cell r="B51554">
            <v>2702</v>
          </cell>
          <cell r="C51554" t="str">
            <v>IL</v>
          </cell>
          <cell r="E51554" t="str">
            <v>NoSettings</v>
          </cell>
        </row>
        <row r="51555">
          <cell r="B51555">
            <v>2703</v>
          </cell>
          <cell r="C51555" t="str">
            <v>IL</v>
          </cell>
          <cell r="E51555" t="str">
            <v>NoSettings</v>
          </cell>
        </row>
        <row r="51556">
          <cell r="B51556">
            <v>2704</v>
          </cell>
          <cell r="C51556" t="str">
            <v>IL</v>
          </cell>
          <cell r="E51556" t="str">
            <v>NoSettings</v>
          </cell>
        </row>
        <row r="51557">
          <cell r="B51557">
            <v>2705</v>
          </cell>
          <cell r="C51557" t="str">
            <v>IL</v>
          </cell>
          <cell r="E51557" t="str">
            <v>NoSettings</v>
          </cell>
        </row>
        <row r="51558">
          <cell r="B51558">
            <v>2706</v>
          </cell>
          <cell r="C51558" t="str">
            <v>IL</v>
          </cell>
          <cell r="E51558" t="str">
            <v>NoSettings</v>
          </cell>
        </row>
        <row r="51559">
          <cell r="B51559">
            <v>2707</v>
          </cell>
          <cell r="C51559" t="str">
            <v>IL</v>
          </cell>
          <cell r="E51559" t="str">
            <v>NoSettings</v>
          </cell>
        </row>
        <row r="51560">
          <cell r="B51560">
            <v>2708</v>
          </cell>
          <cell r="C51560" t="str">
            <v>IL</v>
          </cell>
          <cell r="E51560" t="str">
            <v>NoSettings</v>
          </cell>
        </row>
        <row r="51561">
          <cell r="B51561">
            <v>2709</v>
          </cell>
          <cell r="C51561" t="str">
            <v>IL</v>
          </cell>
          <cell r="E51561" t="str">
            <v>NoSettings</v>
          </cell>
        </row>
        <row r="51562">
          <cell r="B51562">
            <v>2710</v>
          </cell>
          <cell r="C51562" t="str">
            <v>IL</v>
          </cell>
          <cell r="E51562" t="str">
            <v>NoSettings</v>
          </cell>
        </row>
        <row r="51563">
          <cell r="B51563">
            <v>2711</v>
          </cell>
          <cell r="C51563" t="str">
            <v>IL</v>
          </cell>
          <cell r="E51563" t="str">
            <v>NoSettings</v>
          </cell>
        </row>
        <row r="51564">
          <cell r="B51564">
            <v>2712</v>
          </cell>
          <cell r="C51564" t="str">
            <v>IL</v>
          </cell>
          <cell r="E51564" t="str">
            <v>NoSettings</v>
          </cell>
        </row>
        <row r="51565">
          <cell r="B51565">
            <v>2713</v>
          </cell>
          <cell r="C51565" t="str">
            <v>IL</v>
          </cell>
          <cell r="E51565" t="str">
            <v>NoSettings</v>
          </cell>
        </row>
        <row r="51566">
          <cell r="B51566">
            <v>2714</v>
          </cell>
          <cell r="C51566" t="str">
            <v>IL</v>
          </cell>
          <cell r="E51566" t="str">
            <v>NoSettings</v>
          </cell>
        </row>
        <row r="51567">
          <cell r="B51567">
            <v>2715</v>
          </cell>
          <cell r="C51567" t="str">
            <v>IL</v>
          </cell>
          <cell r="E51567" t="str">
            <v>NoSettings</v>
          </cell>
        </row>
        <row r="51568">
          <cell r="B51568">
            <v>2716</v>
          </cell>
          <cell r="C51568" t="str">
            <v>IL</v>
          </cell>
          <cell r="E51568" t="str">
            <v>NoSettings</v>
          </cell>
        </row>
        <row r="51569">
          <cell r="B51569">
            <v>2717</v>
          </cell>
          <cell r="C51569" t="str">
            <v>IL</v>
          </cell>
          <cell r="E51569" t="str">
            <v>NoSettings</v>
          </cell>
        </row>
        <row r="51570">
          <cell r="B51570">
            <v>2718</v>
          </cell>
          <cell r="C51570" t="str">
            <v>IL</v>
          </cell>
          <cell r="E51570" t="str">
            <v>NoSettings</v>
          </cell>
        </row>
        <row r="51571">
          <cell r="B51571">
            <v>2719</v>
          </cell>
          <cell r="C51571" t="str">
            <v>IL</v>
          </cell>
          <cell r="E51571" t="str">
            <v>NoSettings</v>
          </cell>
        </row>
        <row r="51572">
          <cell r="B51572">
            <v>2720</v>
          </cell>
          <cell r="C51572" t="str">
            <v>IL</v>
          </cell>
          <cell r="E51572" t="str">
            <v>NoSettings</v>
          </cell>
        </row>
        <row r="51573">
          <cell r="B51573">
            <v>2721</v>
          </cell>
          <cell r="C51573" t="str">
            <v>IL</v>
          </cell>
          <cell r="E51573" t="str">
            <v>NoSettings</v>
          </cell>
        </row>
        <row r="51574">
          <cell r="B51574">
            <v>2722</v>
          </cell>
          <cell r="C51574" t="str">
            <v>IL</v>
          </cell>
          <cell r="E51574" t="str">
            <v>NoSettings</v>
          </cell>
        </row>
        <row r="51575">
          <cell r="B51575">
            <v>2723</v>
          </cell>
          <cell r="C51575" t="str">
            <v>IL</v>
          </cell>
          <cell r="E51575" t="str">
            <v>NoSettings</v>
          </cell>
        </row>
        <row r="51576">
          <cell r="B51576">
            <v>2724</v>
          </cell>
          <cell r="C51576" t="str">
            <v>IL</v>
          </cell>
          <cell r="E51576" t="str">
            <v>NoSettings</v>
          </cell>
        </row>
        <row r="51577">
          <cell r="B51577">
            <v>2725</v>
          </cell>
          <cell r="C51577" t="str">
            <v>IL</v>
          </cell>
          <cell r="E51577" t="str">
            <v>NoSettings</v>
          </cell>
        </row>
        <row r="51578">
          <cell r="B51578">
            <v>2726</v>
          </cell>
          <cell r="C51578" t="str">
            <v>IL</v>
          </cell>
          <cell r="E51578" t="str">
            <v>NoSettings</v>
          </cell>
        </row>
        <row r="51579">
          <cell r="B51579">
            <v>2727</v>
          </cell>
          <cell r="C51579" t="str">
            <v>IL</v>
          </cell>
          <cell r="E51579" t="str">
            <v>NoSettings</v>
          </cell>
        </row>
        <row r="51580">
          <cell r="B51580">
            <v>2728</v>
          </cell>
          <cell r="C51580" t="str">
            <v>IL</v>
          </cell>
          <cell r="E51580" t="str">
            <v>NoSettings</v>
          </cell>
        </row>
        <row r="51581">
          <cell r="B51581">
            <v>2729</v>
          </cell>
          <cell r="C51581" t="str">
            <v>IL</v>
          </cell>
          <cell r="E51581" t="str">
            <v>NoSettings</v>
          </cell>
        </row>
        <row r="51582">
          <cell r="B51582">
            <v>2730</v>
          </cell>
          <cell r="C51582" t="str">
            <v>IL</v>
          </cell>
          <cell r="E51582" t="str">
            <v>NoSettings</v>
          </cell>
        </row>
        <row r="51583">
          <cell r="B51583">
            <v>2731</v>
          </cell>
          <cell r="C51583" t="str">
            <v>IL</v>
          </cell>
          <cell r="E51583" t="str">
            <v>NoSettings</v>
          </cell>
        </row>
        <row r="51584">
          <cell r="B51584">
            <v>2732</v>
          </cell>
          <cell r="C51584" t="str">
            <v>IL</v>
          </cell>
          <cell r="E51584" t="str">
            <v>NoSettings</v>
          </cell>
        </row>
        <row r="51585">
          <cell r="B51585">
            <v>2733</v>
          </cell>
          <cell r="C51585" t="str">
            <v>IL</v>
          </cell>
          <cell r="E51585" t="str">
            <v>NoSettings</v>
          </cell>
        </row>
        <row r="51586">
          <cell r="B51586">
            <v>2734</v>
          </cell>
          <cell r="C51586" t="str">
            <v>IL</v>
          </cell>
          <cell r="E51586" t="str">
            <v>NoSettings</v>
          </cell>
        </row>
        <row r="51587">
          <cell r="B51587">
            <v>2735</v>
          </cell>
          <cell r="C51587" t="str">
            <v>IL</v>
          </cell>
          <cell r="E51587" t="str">
            <v>NoSettings</v>
          </cell>
        </row>
        <row r="51588">
          <cell r="B51588">
            <v>2736</v>
          </cell>
          <cell r="C51588" t="str">
            <v>IL</v>
          </cell>
          <cell r="E51588" t="str">
            <v>NoSettings</v>
          </cell>
        </row>
        <row r="51589">
          <cell r="B51589">
            <v>2737</v>
          </cell>
          <cell r="C51589" t="str">
            <v>IL</v>
          </cell>
          <cell r="E51589" t="str">
            <v>NoSettings</v>
          </cell>
        </row>
        <row r="51590">
          <cell r="B51590">
            <v>2738</v>
          </cell>
          <cell r="C51590" t="str">
            <v>IL</v>
          </cell>
          <cell r="E51590" t="str">
            <v>NoSettings</v>
          </cell>
        </row>
        <row r="51591">
          <cell r="B51591">
            <v>2739</v>
          </cell>
          <cell r="C51591" t="str">
            <v>IL</v>
          </cell>
          <cell r="E51591" t="str">
            <v>NoSettings</v>
          </cell>
        </row>
        <row r="51592">
          <cell r="B51592">
            <v>2740</v>
          </cell>
          <cell r="C51592" t="str">
            <v>IL</v>
          </cell>
          <cell r="E51592" t="str">
            <v>NoSettings</v>
          </cell>
        </row>
        <row r="51593">
          <cell r="B51593">
            <v>2741</v>
          </cell>
          <cell r="C51593" t="str">
            <v>IL</v>
          </cell>
          <cell r="E51593" t="str">
            <v>NoSettings</v>
          </cell>
        </row>
        <row r="51594">
          <cell r="B51594">
            <v>2742</v>
          </cell>
          <cell r="C51594" t="str">
            <v>IL</v>
          </cell>
          <cell r="E51594" t="str">
            <v>NoSettings</v>
          </cell>
        </row>
        <row r="51595">
          <cell r="B51595">
            <v>2743</v>
          </cell>
          <cell r="C51595" t="str">
            <v>IL</v>
          </cell>
          <cell r="E51595" t="str">
            <v>NoSettings</v>
          </cell>
        </row>
        <row r="51596">
          <cell r="B51596">
            <v>2744</v>
          </cell>
          <cell r="C51596" t="str">
            <v>IL</v>
          </cell>
          <cell r="E51596" t="str">
            <v>NoSettings</v>
          </cell>
        </row>
        <row r="51597">
          <cell r="B51597">
            <v>2745</v>
          </cell>
          <cell r="C51597" t="str">
            <v>IL</v>
          </cell>
          <cell r="E51597" t="str">
            <v>NoSettings</v>
          </cell>
        </row>
        <row r="51598">
          <cell r="B51598">
            <v>2746</v>
          </cell>
          <cell r="C51598" t="str">
            <v>IL</v>
          </cell>
          <cell r="E51598" t="str">
            <v>NoSettings</v>
          </cell>
        </row>
        <row r="51599">
          <cell r="B51599">
            <v>2747</v>
          </cell>
          <cell r="C51599" t="str">
            <v>IL</v>
          </cell>
          <cell r="E51599" t="str">
            <v>NoSettings</v>
          </cell>
        </row>
        <row r="51600">
          <cell r="B51600">
            <v>2748</v>
          </cell>
          <cell r="C51600" t="str">
            <v>IL</v>
          </cell>
          <cell r="E51600" t="str">
            <v>NoSettings</v>
          </cell>
        </row>
        <row r="51601">
          <cell r="B51601">
            <v>2749</v>
          </cell>
          <cell r="C51601" t="str">
            <v>IL</v>
          </cell>
          <cell r="E51601" t="str">
            <v>NoSettings</v>
          </cell>
        </row>
        <row r="51602">
          <cell r="B51602">
            <v>2750</v>
          </cell>
          <cell r="C51602" t="str">
            <v>IL</v>
          </cell>
          <cell r="E51602" t="str">
            <v>NoSettings</v>
          </cell>
        </row>
        <row r="51603">
          <cell r="B51603">
            <v>2751</v>
          </cell>
          <cell r="C51603" t="str">
            <v>IL</v>
          </cell>
          <cell r="E51603" t="str">
            <v>NoSettings</v>
          </cell>
        </row>
        <row r="51604">
          <cell r="B51604">
            <v>2752</v>
          </cell>
          <cell r="C51604" t="str">
            <v>IL</v>
          </cell>
          <cell r="E51604" t="str">
            <v>NoSettings</v>
          </cell>
        </row>
        <row r="51605">
          <cell r="B51605">
            <v>2753</v>
          </cell>
          <cell r="C51605" t="str">
            <v>IL</v>
          </cell>
          <cell r="E51605" t="str">
            <v>NoSettings</v>
          </cell>
        </row>
        <row r="51606">
          <cell r="B51606">
            <v>2754</v>
          </cell>
          <cell r="C51606" t="str">
            <v>IL</v>
          </cell>
          <cell r="E51606" t="str">
            <v>NoSettings</v>
          </cell>
        </row>
        <row r="51607">
          <cell r="B51607">
            <v>2755</v>
          </cell>
          <cell r="C51607" t="str">
            <v>IL</v>
          </cell>
          <cell r="E51607" t="str">
            <v>NoSettings</v>
          </cell>
        </row>
        <row r="51608">
          <cell r="B51608">
            <v>2756</v>
          </cell>
          <cell r="C51608" t="str">
            <v>IL</v>
          </cell>
          <cell r="E51608" t="str">
            <v>NoSettings</v>
          </cell>
        </row>
        <row r="51609">
          <cell r="B51609">
            <v>2757</v>
          </cell>
          <cell r="C51609" t="str">
            <v>IL</v>
          </cell>
          <cell r="E51609" t="str">
            <v>NoSettings</v>
          </cell>
        </row>
        <row r="51610">
          <cell r="B51610">
            <v>2758</v>
          </cell>
          <cell r="C51610" t="str">
            <v>IL</v>
          </cell>
          <cell r="E51610" t="str">
            <v>NoSettings</v>
          </cell>
        </row>
        <row r="51611">
          <cell r="B51611">
            <v>2759</v>
          </cell>
          <cell r="C51611" t="str">
            <v>IL</v>
          </cell>
          <cell r="E51611" t="str">
            <v>NoSettings</v>
          </cell>
        </row>
        <row r="51612">
          <cell r="B51612">
            <v>2760</v>
          </cell>
          <cell r="C51612" t="str">
            <v>IL</v>
          </cell>
          <cell r="E51612" t="str">
            <v>NoSettings</v>
          </cell>
        </row>
        <row r="51613">
          <cell r="B51613">
            <v>2761</v>
          </cell>
          <cell r="C51613" t="str">
            <v>IL</v>
          </cell>
          <cell r="E51613" t="str">
            <v>NoSettings</v>
          </cell>
        </row>
        <row r="51614">
          <cell r="B51614">
            <v>2762</v>
          </cell>
          <cell r="C51614" t="str">
            <v>IL</v>
          </cell>
          <cell r="E51614" t="str">
            <v>NoSettings</v>
          </cell>
        </row>
        <row r="51615">
          <cell r="B51615">
            <v>2763</v>
          </cell>
          <cell r="C51615" t="str">
            <v>IL</v>
          </cell>
          <cell r="E51615" t="str">
            <v>NoSettings</v>
          </cell>
        </row>
        <row r="51616">
          <cell r="B51616">
            <v>2764</v>
          </cell>
          <cell r="C51616" t="str">
            <v>IL</v>
          </cell>
          <cell r="E51616" t="str">
            <v>NoSettings</v>
          </cell>
        </row>
        <row r="51617">
          <cell r="B51617">
            <v>2765</v>
          </cell>
          <cell r="C51617" t="str">
            <v>IL</v>
          </cell>
          <cell r="E51617" t="str">
            <v>NoSettings</v>
          </cell>
        </row>
        <row r="51618">
          <cell r="B51618">
            <v>2766</v>
          </cell>
          <cell r="C51618" t="str">
            <v>IL</v>
          </cell>
          <cell r="E51618" t="str">
            <v>NoSettings</v>
          </cell>
        </row>
        <row r="51619">
          <cell r="B51619">
            <v>2767</v>
          </cell>
          <cell r="C51619" t="str">
            <v>IL</v>
          </cell>
          <cell r="E51619" t="str">
            <v>NoSettings</v>
          </cell>
        </row>
        <row r="51620">
          <cell r="B51620">
            <v>2768</v>
          </cell>
          <cell r="C51620" t="str">
            <v>IL</v>
          </cell>
          <cell r="E51620" t="str">
            <v>NoSettings</v>
          </cell>
        </row>
        <row r="51621">
          <cell r="B51621">
            <v>2769</v>
          </cell>
          <cell r="C51621" t="str">
            <v>IL</v>
          </cell>
          <cell r="E51621" t="str">
            <v>NoSettings</v>
          </cell>
        </row>
        <row r="51622">
          <cell r="B51622">
            <v>2770</v>
          </cell>
          <cell r="C51622" t="str">
            <v>IL</v>
          </cell>
          <cell r="E51622" t="str">
            <v>NoSettings</v>
          </cell>
        </row>
        <row r="51623">
          <cell r="B51623">
            <v>2771</v>
          </cell>
          <cell r="C51623" t="str">
            <v>IL</v>
          </cell>
          <cell r="E51623" t="str">
            <v>NoSettings</v>
          </cell>
        </row>
        <row r="51624">
          <cell r="B51624">
            <v>2772</v>
          </cell>
          <cell r="C51624" t="str">
            <v>IL</v>
          </cell>
          <cell r="E51624" t="str">
            <v>NoSettings</v>
          </cell>
        </row>
        <row r="51625">
          <cell r="B51625">
            <v>2773</v>
          </cell>
          <cell r="C51625" t="str">
            <v>IL</v>
          </cell>
          <cell r="E51625" t="str">
            <v>NoSettings</v>
          </cell>
        </row>
        <row r="51626">
          <cell r="B51626">
            <v>2774</v>
          </cell>
          <cell r="C51626" t="str">
            <v>IL</v>
          </cell>
          <cell r="E51626" t="str">
            <v>NoSettings</v>
          </cell>
        </row>
        <row r="51627">
          <cell r="B51627">
            <v>2775</v>
          </cell>
          <cell r="C51627" t="str">
            <v>IL</v>
          </cell>
          <cell r="E51627" t="str">
            <v>NoSettings</v>
          </cell>
        </row>
        <row r="51628">
          <cell r="B51628">
            <v>2776</v>
          </cell>
          <cell r="C51628" t="str">
            <v>IL</v>
          </cell>
          <cell r="E51628" t="str">
            <v>NoSettings</v>
          </cell>
        </row>
        <row r="51629">
          <cell r="B51629">
            <v>2777</v>
          </cell>
          <cell r="C51629" t="str">
            <v>IL</v>
          </cell>
          <cell r="E51629" t="str">
            <v>NoSettings</v>
          </cell>
        </row>
        <row r="51630">
          <cell r="B51630">
            <v>2778</v>
          </cell>
          <cell r="C51630" t="str">
            <v>IL</v>
          </cell>
          <cell r="E51630" t="str">
            <v>NoSettings</v>
          </cell>
        </row>
        <row r="51631">
          <cell r="B51631">
            <v>2779</v>
          </cell>
          <cell r="C51631" t="str">
            <v>IL</v>
          </cell>
          <cell r="E51631" t="str">
            <v>NoSettings</v>
          </cell>
        </row>
        <row r="51632">
          <cell r="B51632">
            <v>2780</v>
          </cell>
          <cell r="C51632" t="str">
            <v>IL</v>
          </cell>
          <cell r="E51632" t="str">
            <v>NoSettings</v>
          </cell>
        </row>
        <row r="51633">
          <cell r="B51633">
            <v>2781</v>
          </cell>
          <cell r="C51633" t="str">
            <v>IL</v>
          </cell>
          <cell r="E51633" t="str">
            <v>NoSettings</v>
          </cell>
        </row>
        <row r="51634">
          <cell r="B51634">
            <v>2782</v>
          </cell>
          <cell r="C51634" t="str">
            <v>IL</v>
          </cell>
          <cell r="E51634" t="str">
            <v>NoSettings</v>
          </cell>
        </row>
        <row r="51635">
          <cell r="B51635">
            <v>2783</v>
          </cell>
          <cell r="C51635" t="str">
            <v>IL</v>
          </cell>
          <cell r="E51635" t="str">
            <v>NoSettings</v>
          </cell>
        </row>
        <row r="51636">
          <cell r="B51636">
            <v>2784</v>
          </cell>
          <cell r="C51636" t="str">
            <v>IL</v>
          </cell>
          <cell r="E51636" t="str">
            <v>NoSettings</v>
          </cell>
        </row>
        <row r="51637">
          <cell r="B51637">
            <v>2785</v>
          </cell>
          <cell r="C51637" t="str">
            <v>IL</v>
          </cell>
          <cell r="E51637" t="str">
            <v>NoSettings</v>
          </cell>
        </row>
        <row r="51638">
          <cell r="B51638">
            <v>2786</v>
          </cell>
          <cell r="C51638" t="str">
            <v>IL</v>
          </cell>
          <cell r="E51638" t="str">
            <v>NoSettings</v>
          </cell>
        </row>
        <row r="51639">
          <cell r="B51639">
            <v>2787</v>
          </cell>
          <cell r="C51639" t="str">
            <v>IL</v>
          </cell>
          <cell r="E51639" t="str">
            <v>NoSettings</v>
          </cell>
        </row>
        <row r="51640">
          <cell r="B51640">
            <v>2788</v>
          </cell>
          <cell r="C51640" t="str">
            <v>IL</v>
          </cell>
          <cell r="E51640" t="str">
            <v>NoSettings</v>
          </cell>
        </row>
        <row r="51641">
          <cell r="B51641">
            <v>2789</v>
          </cell>
          <cell r="C51641" t="str">
            <v>IL</v>
          </cell>
          <cell r="E51641" t="str">
            <v>NoSettings</v>
          </cell>
        </row>
        <row r="51642">
          <cell r="B51642">
            <v>3173</v>
          </cell>
          <cell r="C51642" t="str">
            <v>IL</v>
          </cell>
          <cell r="E51642" t="str">
            <v>NoSettings</v>
          </cell>
        </row>
        <row r="51643">
          <cell r="B51643">
            <v>3174</v>
          </cell>
          <cell r="C51643" t="str">
            <v>IL</v>
          </cell>
          <cell r="E51643" t="str">
            <v>NoSettings</v>
          </cell>
        </row>
        <row r="51644">
          <cell r="B51644">
            <v>3175</v>
          </cell>
          <cell r="C51644" t="str">
            <v>IL</v>
          </cell>
          <cell r="E51644" t="str">
            <v>NoSettings</v>
          </cell>
        </row>
        <row r="51645">
          <cell r="B51645">
            <v>3176</v>
          </cell>
          <cell r="C51645" t="str">
            <v>IL</v>
          </cell>
          <cell r="E51645" t="str">
            <v>NoSettings</v>
          </cell>
        </row>
        <row r="51646">
          <cell r="B51646">
            <v>3177</v>
          </cell>
          <cell r="C51646" t="str">
            <v>IL</v>
          </cell>
          <cell r="E51646" t="str">
            <v>NoSettings</v>
          </cell>
        </row>
        <row r="51647">
          <cell r="B51647">
            <v>3178</v>
          </cell>
          <cell r="C51647" t="str">
            <v>IL</v>
          </cell>
          <cell r="E51647" t="str">
            <v>NoSettings</v>
          </cell>
        </row>
        <row r="51648">
          <cell r="B51648">
            <v>3179</v>
          </cell>
          <cell r="C51648" t="str">
            <v>IL</v>
          </cell>
          <cell r="E51648" t="str">
            <v>NoSettings</v>
          </cell>
        </row>
        <row r="51649">
          <cell r="B51649">
            <v>3180</v>
          </cell>
          <cell r="C51649" t="str">
            <v>IL</v>
          </cell>
          <cell r="E51649" t="str">
            <v>NoSettings</v>
          </cell>
        </row>
        <row r="51650">
          <cell r="B51650">
            <v>3181</v>
          </cell>
          <cell r="C51650" t="str">
            <v>IL</v>
          </cell>
          <cell r="E51650" t="str">
            <v>NoSettings</v>
          </cell>
        </row>
        <row r="51651">
          <cell r="B51651">
            <v>3182</v>
          </cell>
          <cell r="C51651" t="str">
            <v>IL</v>
          </cell>
          <cell r="E51651" t="str">
            <v>NoSettings</v>
          </cell>
        </row>
        <row r="51652">
          <cell r="B51652">
            <v>3183</v>
          </cell>
          <cell r="C51652" t="str">
            <v>IL</v>
          </cell>
          <cell r="E51652" t="str">
            <v>NoSettings</v>
          </cell>
        </row>
        <row r="51653">
          <cell r="B51653">
            <v>3184</v>
          </cell>
          <cell r="C51653" t="str">
            <v>IL</v>
          </cell>
          <cell r="E51653" t="str">
            <v>NoSettings</v>
          </cell>
        </row>
        <row r="51654">
          <cell r="B51654">
            <v>3185</v>
          </cell>
          <cell r="C51654" t="str">
            <v>IL</v>
          </cell>
          <cell r="E51654" t="str">
            <v>NoSettings</v>
          </cell>
        </row>
        <row r="51655">
          <cell r="B51655">
            <v>3186</v>
          </cell>
          <cell r="C51655" t="str">
            <v>IL</v>
          </cell>
          <cell r="E51655" t="str">
            <v>NoSettings</v>
          </cell>
        </row>
        <row r="51656">
          <cell r="B51656">
            <v>3187</v>
          </cell>
          <cell r="C51656" t="str">
            <v>IL</v>
          </cell>
          <cell r="E51656" t="str">
            <v>NoSettings</v>
          </cell>
        </row>
        <row r="51657">
          <cell r="B51657">
            <v>3188</v>
          </cell>
          <cell r="C51657" t="str">
            <v>IL</v>
          </cell>
          <cell r="E51657" t="str">
            <v>NoSettings</v>
          </cell>
        </row>
        <row r="51658">
          <cell r="B51658">
            <v>3189</v>
          </cell>
          <cell r="C51658" t="str">
            <v>IL</v>
          </cell>
          <cell r="E51658" t="str">
            <v>NoSettings</v>
          </cell>
        </row>
        <row r="51659">
          <cell r="B51659">
            <v>3190</v>
          </cell>
          <cell r="C51659" t="str">
            <v>IL</v>
          </cell>
          <cell r="E51659" t="str">
            <v>NoSettings</v>
          </cell>
        </row>
        <row r="51660">
          <cell r="B51660">
            <v>3191</v>
          </cell>
          <cell r="C51660" t="str">
            <v>IL</v>
          </cell>
          <cell r="E51660" t="str">
            <v>NoSettings</v>
          </cell>
        </row>
        <row r="51661">
          <cell r="B51661">
            <v>3192</v>
          </cell>
          <cell r="C51661" t="str">
            <v>IL</v>
          </cell>
          <cell r="E51661" t="str">
            <v>NoSettings</v>
          </cell>
        </row>
        <row r="51662">
          <cell r="B51662">
            <v>3193</v>
          </cell>
          <cell r="C51662" t="str">
            <v>IL</v>
          </cell>
          <cell r="E51662" t="str">
            <v>NoSettings</v>
          </cell>
        </row>
        <row r="51663">
          <cell r="B51663">
            <v>3194</v>
          </cell>
          <cell r="C51663" t="str">
            <v>IL</v>
          </cell>
          <cell r="E51663" t="str">
            <v>NoSettings</v>
          </cell>
        </row>
        <row r="51664">
          <cell r="B51664">
            <v>3195</v>
          </cell>
          <cell r="C51664" t="str">
            <v>IL</v>
          </cell>
          <cell r="E51664" t="str">
            <v>NoSettings</v>
          </cell>
        </row>
        <row r="51665">
          <cell r="B51665">
            <v>3196</v>
          </cell>
          <cell r="C51665" t="str">
            <v>IL</v>
          </cell>
          <cell r="E51665" t="str">
            <v>NoSettings</v>
          </cell>
        </row>
        <row r="51666">
          <cell r="B51666">
            <v>3197</v>
          </cell>
          <cell r="C51666" t="str">
            <v>IL</v>
          </cell>
          <cell r="E51666" t="str">
            <v>NoSettings</v>
          </cell>
        </row>
        <row r="51667">
          <cell r="B51667">
            <v>3198</v>
          </cell>
          <cell r="C51667" t="str">
            <v>IL</v>
          </cell>
          <cell r="E51667" t="str">
            <v>NoSettings</v>
          </cell>
        </row>
        <row r="51668">
          <cell r="B51668">
            <v>3199</v>
          </cell>
          <cell r="C51668" t="str">
            <v>IL</v>
          </cell>
          <cell r="E51668" t="str">
            <v>NoSettings</v>
          </cell>
        </row>
        <row r="51669">
          <cell r="B51669">
            <v>3200</v>
          </cell>
          <cell r="C51669" t="str">
            <v>IL</v>
          </cell>
          <cell r="E51669" t="str">
            <v>NoSettings</v>
          </cell>
        </row>
        <row r="51670">
          <cell r="B51670">
            <v>3201</v>
          </cell>
          <cell r="C51670" t="str">
            <v>IL</v>
          </cell>
          <cell r="E51670" t="str">
            <v>NoSettings</v>
          </cell>
        </row>
        <row r="51671">
          <cell r="B51671">
            <v>3202</v>
          </cell>
          <cell r="C51671" t="str">
            <v>IL</v>
          </cell>
          <cell r="E51671" t="str">
            <v>NoSettings</v>
          </cell>
        </row>
        <row r="51672">
          <cell r="B51672">
            <v>3203</v>
          </cell>
          <cell r="C51672" t="str">
            <v>IL</v>
          </cell>
          <cell r="E51672" t="str">
            <v>NoSettings</v>
          </cell>
        </row>
        <row r="51673">
          <cell r="B51673">
            <v>3204</v>
          </cell>
          <cell r="C51673" t="str">
            <v>IL</v>
          </cell>
          <cell r="E51673" t="str">
            <v>NoSettings</v>
          </cell>
        </row>
        <row r="51674">
          <cell r="B51674">
            <v>3205</v>
          </cell>
          <cell r="C51674" t="str">
            <v>IL</v>
          </cell>
          <cell r="E51674" t="str">
            <v>NoSettings</v>
          </cell>
        </row>
        <row r="51675">
          <cell r="B51675">
            <v>3206</v>
          </cell>
          <cell r="C51675" t="str">
            <v>IL</v>
          </cell>
          <cell r="E51675" t="str">
            <v>NoSettings</v>
          </cell>
        </row>
        <row r="51676">
          <cell r="B51676">
            <v>3207</v>
          </cell>
          <cell r="C51676" t="str">
            <v>IL</v>
          </cell>
          <cell r="E51676" t="str">
            <v>NoSettings</v>
          </cell>
        </row>
        <row r="51677">
          <cell r="B51677">
            <v>3208</v>
          </cell>
          <cell r="C51677" t="str">
            <v>IL</v>
          </cell>
          <cell r="E51677" t="str">
            <v>NoSettings</v>
          </cell>
        </row>
        <row r="51678">
          <cell r="B51678">
            <v>3209</v>
          </cell>
          <cell r="C51678" t="str">
            <v>IL</v>
          </cell>
          <cell r="E51678" t="str">
            <v>NoSettings</v>
          </cell>
        </row>
        <row r="51679">
          <cell r="B51679">
            <v>3210</v>
          </cell>
          <cell r="C51679" t="str">
            <v>IL</v>
          </cell>
          <cell r="E51679" t="str">
            <v>NoSettings</v>
          </cell>
        </row>
        <row r="51680">
          <cell r="B51680">
            <v>3211</v>
          </cell>
          <cell r="C51680" t="str">
            <v>IL</v>
          </cell>
          <cell r="E51680" t="str">
            <v>NoSettings</v>
          </cell>
        </row>
        <row r="51681">
          <cell r="B51681">
            <v>3212</v>
          </cell>
          <cell r="C51681" t="str">
            <v>IL</v>
          </cell>
          <cell r="E51681" t="str">
            <v>NoSettings</v>
          </cell>
        </row>
        <row r="51682">
          <cell r="B51682">
            <v>3213</v>
          </cell>
          <cell r="C51682" t="str">
            <v>IL</v>
          </cell>
          <cell r="E51682" t="str">
            <v>NoSettings</v>
          </cell>
        </row>
        <row r="51683">
          <cell r="B51683">
            <v>3214</v>
          </cell>
          <cell r="C51683" t="str">
            <v>IL</v>
          </cell>
          <cell r="E51683" t="str">
            <v>NoSettings</v>
          </cell>
        </row>
        <row r="51684">
          <cell r="B51684">
            <v>3215</v>
          </cell>
          <cell r="C51684" t="str">
            <v>IL</v>
          </cell>
          <cell r="E51684" t="str">
            <v>NoSettings</v>
          </cell>
        </row>
        <row r="51685">
          <cell r="B51685">
            <v>3216</v>
          </cell>
          <cell r="C51685" t="str">
            <v>IL</v>
          </cell>
          <cell r="E51685" t="str">
            <v>NoSettings</v>
          </cell>
        </row>
        <row r="51686">
          <cell r="B51686">
            <v>3217</v>
          </cell>
          <cell r="C51686" t="str">
            <v>IL</v>
          </cell>
          <cell r="E51686" t="str">
            <v>NoSettings</v>
          </cell>
        </row>
        <row r="51687">
          <cell r="B51687">
            <v>3218</v>
          </cell>
          <cell r="C51687" t="str">
            <v>IL</v>
          </cell>
          <cell r="E51687" t="str">
            <v>NoSettings</v>
          </cell>
        </row>
        <row r="51688">
          <cell r="B51688">
            <v>3219</v>
          </cell>
          <cell r="C51688" t="str">
            <v>IL</v>
          </cell>
          <cell r="E51688" t="str">
            <v>NoSettings</v>
          </cell>
        </row>
        <row r="51689">
          <cell r="B51689">
            <v>3220</v>
          </cell>
          <cell r="C51689" t="str">
            <v>IL</v>
          </cell>
          <cell r="E51689" t="str">
            <v>NoSettings</v>
          </cell>
        </row>
        <row r="51690">
          <cell r="B51690">
            <v>3221</v>
          </cell>
          <cell r="C51690" t="str">
            <v>IL</v>
          </cell>
          <cell r="E51690" t="str">
            <v>NoSettings</v>
          </cell>
        </row>
        <row r="51691">
          <cell r="B51691">
            <v>3222</v>
          </cell>
          <cell r="C51691" t="str">
            <v>IL</v>
          </cell>
          <cell r="E51691" t="str">
            <v>NoSettings</v>
          </cell>
        </row>
        <row r="51692">
          <cell r="B51692">
            <v>3223</v>
          </cell>
          <cell r="C51692" t="str">
            <v>IL</v>
          </cell>
          <cell r="E51692" t="str">
            <v>NoSettings</v>
          </cell>
        </row>
        <row r="51693">
          <cell r="B51693">
            <v>3224</v>
          </cell>
          <cell r="C51693" t="str">
            <v>IL</v>
          </cell>
          <cell r="E51693" t="str">
            <v>NoSettings</v>
          </cell>
        </row>
        <row r="51694">
          <cell r="B51694">
            <v>3225</v>
          </cell>
          <cell r="C51694" t="str">
            <v>IL</v>
          </cell>
          <cell r="E51694" t="str">
            <v>NoSettings</v>
          </cell>
        </row>
        <row r="51695">
          <cell r="B51695">
            <v>3226</v>
          </cell>
          <cell r="C51695" t="str">
            <v>IL</v>
          </cell>
          <cell r="E51695" t="str">
            <v>NoSettings</v>
          </cell>
        </row>
        <row r="51696">
          <cell r="B51696">
            <v>3227</v>
          </cell>
          <cell r="C51696" t="str">
            <v>IL</v>
          </cell>
          <cell r="E51696" t="str">
            <v>NoSettings</v>
          </cell>
        </row>
        <row r="51697">
          <cell r="B51697">
            <v>3228</v>
          </cell>
          <cell r="C51697" t="str">
            <v>IL</v>
          </cell>
          <cell r="E51697" t="str">
            <v>NoSettings</v>
          </cell>
        </row>
        <row r="51698">
          <cell r="B51698">
            <v>3229</v>
          </cell>
          <cell r="C51698" t="str">
            <v>IL</v>
          </cell>
          <cell r="E51698" t="str">
            <v>NoSettings</v>
          </cell>
        </row>
        <row r="51699">
          <cell r="B51699">
            <v>3230</v>
          </cell>
          <cell r="C51699" t="str">
            <v>IL</v>
          </cell>
          <cell r="E51699" t="str">
            <v>NoSettings</v>
          </cell>
        </row>
        <row r="51700">
          <cell r="B51700">
            <v>3231</v>
          </cell>
          <cell r="C51700" t="str">
            <v>IL</v>
          </cell>
          <cell r="E51700" t="str">
            <v>NoSettings</v>
          </cell>
        </row>
        <row r="51701">
          <cell r="B51701">
            <v>3232</v>
          </cell>
          <cell r="C51701" t="str">
            <v>IL</v>
          </cell>
          <cell r="E51701" t="str">
            <v>NoSettings</v>
          </cell>
        </row>
        <row r="51702">
          <cell r="B51702">
            <v>3233</v>
          </cell>
          <cell r="C51702" t="str">
            <v>IL</v>
          </cell>
          <cell r="E51702" t="str">
            <v>NoSettings</v>
          </cell>
        </row>
        <row r="51703">
          <cell r="B51703">
            <v>3234</v>
          </cell>
          <cell r="C51703" t="str">
            <v>IL</v>
          </cell>
          <cell r="E51703" t="str">
            <v>NoSettings</v>
          </cell>
        </row>
        <row r="51704">
          <cell r="B51704">
            <v>3235</v>
          </cell>
          <cell r="C51704" t="str">
            <v>IL</v>
          </cell>
          <cell r="E51704" t="str">
            <v>NoSettings</v>
          </cell>
        </row>
        <row r="51705">
          <cell r="B51705">
            <v>3236</v>
          </cell>
          <cell r="C51705" t="str">
            <v>IL</v>
          </cell>
          <cell r="E51705" t="str">
            <v>NoSettings</v>
          </cell>
        </row>
        <row r="51706">
          <cell r="B51706">
            <v>3237</v>
          </cell>
          <cell r="C51706" t="str">
            <v>IL</v>
          </cell>
          <cell r="E51706" t="str">
            <v>NoSettings</v>
          </cell>
        </row>
        <row r="51707">
          <cell r="B51707">
            <v>3238</v>
          </cell>
          <cell r="C51707" t="str">
            <v>IL</v>
          </cell>
          <cell r="E51707" t="str">
            <v>NoSettings</v>
          </cell>
        </row>
        <row r="51708">
          <cell r="B51708">
            <v>3239</v>
          </cell>
          <cell r="C51708" t="str">
            <v>IL</v>
          </cell>
          <cell r="E51708" t="str">
            <v>NoSettings</v>
          </cell>
        </row>
        <row r="51709">
          <cell r="B51709">
            <v>3240</v>
          </cell>
          <cell r="C51709" t="str">
            <v>IL</v>
          </cell>
          <cell r="E51709" t="str">
            <v>NoSettings</v>
          </cell>
        </row>
        <row r="51710">
          <cell r="B51710">
            <v>3241</v>
          </cell>
          <cell r="C51710" t="str">
            <v>IL</v>
          </cell>
          <cell r="E51710" t="str">
            <v>NoSettings</v>
          </cell>
        </row>
        <row r="51711">
          <cell r="B51711">
            <v>3242</v>
          </cell>
          <cell r="C51711" t="str">
            <v>IL</v>
          </cell>
          <cell r="E51711" t="str">
            <v>NoSettings</v>
          </cell>
        </row>
        <row r="51712">
          <cell r="B51712">
            <v>3243</v>
          </cell>
          <cell r="C51712" t="str">
            <v>IL</v>
          </cell>
          <cell r="E51712" t="str">
            <v>NoSettings</v>
          </cell>
        </row>
        <row r="51713">
          <cell r="B51713">
            <v>3244</v>
          </cell>
          <cell r="C51713" t="str">
            <v>IL</v>
          </cell>
          <cell r="E51713" t="str">
            <v>NoSettings</v>
          </cell>
        </row>
        <row r="51714">
          <cell r="B51714">
            <v>3245</v>
          </cell>
          <cell r="C51714" t="str">
            <v>IL</v>
          </cell>
          <cell r="E51714" t="str">
            <v>NoSettings</v>
          </cell>
        </row>
        <row r="51715">
          <cell r="B51715">
            <v>3246</v>
          </cell>
          <cell r="C51715" t="str">
            <v>IL</v>
          </cell>
          <cell r="E51715" t="str">
            <v>NoSettings</v>
          </cell>
        </row>
        <row r="51716">
          <cell r="B51716">
            <v>3247</v>
          </cell>
          <cell r="C51716" t="str">
            <v>IL</v>
          </cell>
          <cell r="E51716" t="str">
            <v>NoSettings</v>
          </cell>
        </row>
        <row r="51717">
          <cell r="B51717">
            <v>3248</v>
          </cell>
          <cell r="C51717" t="str">
            <v>IL</v>
          </cell>
          <cell r="E51717" t="str">
            <v>NoSettings</v>
          </cell>
        </row>
        <row r="51718">
          <cell r="B51718">
            <v>3249</v>
          </cell>
          <cell r="C51718" t="str">
            <v>IL</v>
          </cell>
          <cell r="E51718" t="str">
            <v>NoSettings</v>
          </cell>
        </row>
        <row r="51719">
          <cell r="B51719">
            <v>3250</v>
          </cell>
          <cell r="C51719" t="str">
            <v>IL</v>
          </cell>
          <cell r="E51719" t="str">
            <v>NoSettings</v>
          </cell>
        </row>
        <row r="51720">
          <cell r="B51720">
            <v>3251</v>
          </cell>
          <cell r="C51720" t="str">
            <v>IL</v>
          </cell>
          <cell r="E51720" t="str">
            <v>NoSettings</v>
          </cell>
        </row>
        <row r="51721">
          <cell r="B51721">
            <v>3252</v>
          </cell>
          <cell r="C51721" t="str">
            <v>IL</v>
          </cell>
          <cell r="E51721" t="str">
            <v>NoSettings</v>
          </cell>
        </row>
        <row r="51722">
          <cell r="B51722">
            <v>3253</v>
          </cell>
          <cell r="C51722" t="str">
            <v>IL</v>
          </cell>
          <cell r="E51722" t="str">
            <v>NoSettings</v>
          </cell>
        </row>
        <row r="51723">
          <cell r="B51723">
            <v>3254</v>
          </cell>
          <cell r="C51723" t="str">
            <v>IL</v>
          </cell>
          <cell r="E51723" t="str">
            <v>NoSettings</v>
          </cell>
        </row>
        <row r="51724">
          <cell r="B51724">
            <v>3255</v>
          </cell>
          <cell r="C51724" t="str">
            <v>IL</v>
          </cell>
          <cell r="E51724" t="str">
            <v>NoSettings</v>
          </cell>
        </row>
        <row r="51725">
          <cell r="B51725">
            <v>3256</v>
          </cell>
          <cell r="C51725" t="str">
            <v>IL</v>
          </cell>
          <cell r="E51725" t="str">
            <v>NoSettings</v>
          </cell>
        </row>
        <row r="51726">
          <cell r="B51726">
            <v>3257</v>
          </cell>
          <cell r="C51726" t="str">
            <v>IL</v>
          </cell>
          <cell r="E51726" t="str">
            <v>NoSettings</v>
          </cell>
        </row>
        <row r="51727">
          <cell r="B51727">
            <v>3258</v>
          </cell>
          <cell r="C51727" t="str">
            <v>IL</v>
          </cell>
          <cell r="E51727" t="str">
            <v>NoSettings</v>
          </cell>
        </row>
        <row r="51728">
          <cell r="B51728">
            <v>3259</v>
          </cell>
          <cell r="C51728" t="str">
            <v>IL</v>
          </cell>
          <cell r="E51728" t="str">
            <v>NoSettings</v>
          </cell>
        </row>
        <row r="51729">
          <cell r="B51729">
            <v>3260</v>
          </cell>
          <cell r="C51729" t="str">
            <v>IL</v>
          </cell>
          <cell r="E51729" t="str">
            <v>NoSettings</v>
          </cell>
        </row>
        <row r="51730">
          <cell r="B51730">
            <v>3261</v>
          </cell>
          <cell r="C51730" t="str">
            <v>IL</v>
          </cell>
          <cell r="E51730" t="str">
            <v>NoSettings</v>
          </cell>
        </row>
        <row r="51731">
          <cell r="B51731">
            <v>3262</v>
          </cell>
          <cell r="C51731" t="str">
            <v>IL</v>
          </cell>
          <cell r="E51731" t="str">
            <v>NoSettings</v>
          </cell>
        </row>
        <row r="51732">
          <cell r="B51732">
            <v>3263</v>
          </cell>
          <cell r="C51732" t="str">
            <v>IL</v>
          </cell>
          <cell r="E51732" t="str">
            <v>NoSettings</v>
          </cell>
        </row>
        <row r="51733">
          <cell r="B51733">
            <v>3264</v>
          </cell>
          <cell r="C51733" t="str">
            <v>IL</v>
          </cell>
          <cell r="E51733" t="str">
            <v>NoSettings</v>
          </cell>
        </row>
        <row r="51734">
          <cell r="B51734">
            <v>3265</v>
          </cell>
          <cell r="C51734" t="str">
            <v>IL</v>
          </cell>
          <cell r="E51734" t="str">
            <v>NoSettings</v>
          </cell>
        </row>
        <row r="51735">
          <cell r="B51735">
            <v>3266</v>
          </cell>
          <cell r="C51735" t="str">
            <v>IL</v>
          </cell>
          <cell r="E51735" t="str">
            <v>NoSettings</v>
          </cell>
        </row>
        <row r="51736">
          <cell r="B51736">
            <v>3267</v>
          </cell>
          <cell r="C51736" t="str">
            <v>IL</v>
          </cell>
          <cell r="E51736" t="str">
            <v>NoSettings</v>
          </cell>
        </row>
        <row r="51737">
          <cell r="B51737">
            <v>3268</v>
          </cell>
          <cell r="C51737" t="str">
            <v>IL</v>
          </cell>
          <cell r="E51737" t="str">
            <v>NoSettings</v>
          </cell>
        </row>
        <row r="51738">
          <cell r="B51738">
            <v>3269</v>
          </cell>
          <cell r="C51738" t="str">
            <v>IL</v>
          </cell>
          <cell r="E51738" t="str">
            <v>NoSettings</v>
          </cell>
        </row>
        <row r="51739">
          <cell r="B51739">
            <v>3270</v>
          </cell>
          <cell r="C51739" t="str">
            <v>IL</v>
          </cell>
          <cell r="E51739" t="str">
            <v>NoSettings</v>
          </cell>
        </row>
        <row r="51740">
          <cell r="B51740">
            <v>3271</v>
          </cell>
          <cell r="C51740" t="str">
            <v>IL</v>
          </cell>
          <cell r="E51740" t="str">
            <v>NoSettings</v>
          </cell>
        </row>
        <row r="51741">
          <cell r="B51741">
            <v>3272</v>
          </cell>
          <cell r="C51741" t="str">
            <v>IL</v>
          </cell>
          <cell r="E51741" t="str">
            <v>NoSettings</v>
          </cell>
        </row>
        <row r="51742">
          <cell r="B51742">
            <v>3273</v>
          </cell>
          <cell r="C51742" t="str">
            <v>IL</v>
          </cell>
          <cell r="E51742" t="str">
            <v>NoSettings</v>
          </cell>
        </row>
        <row r="51743">
          <cell r="B51743">
            <v>3274</v>
          </cell>
          <cell r="C51743" t="str">
            <v>IL</v>
          </cell>
          <cell r="E51743" t="str">
            <v>NoSettings</v>
          </cell>
        </row>
        <row r="51744">
          <cell r="B51744">
            <v>3275</v>
          </cell>
          <cell r="C51744" t="str">
            <v>IL</v>
          </cell>
          <cell r="E51744" t="str">
            <v>NoSettings</v>
          </cell>
        </row>
        <row r="51745">
          <cell r="B51745">
            <v>3276</v>
          </cell>
          <cell r="C51745" t="str">
            <v>IL</v>
          </cell>
          <cell r="E51745" t="str">
            <v>NoSettings</v>
          </cell>
        </row>
        <row r="51746">
          <cell r="B51746">
            <v>3277</v>
          </cell>
          <cell r="C51746" t="str">
            <v>IL</v>
          </cell>
          <cell r="E51746" t="str">
            <v>NoSettings</v>
          </cell>
        </row>
        <row r="51747">
          <cell r="B51747">
            <v>3278</v>
          </cell>
          <cell r="C51747" t="str">
            <v>IL</v>
          </cell>
          <cell r="E51747" t="str">
            <v>NoSettings</v>
          </cell>
        </row>
        <row r="51748">
          <cell r="B51748">
            <v>3279</v>
          </cell>
          <cell r="C51748" t="str">
            <v>IL</v>
          </cell>
          <cell r="E51748" t="str">
            <v>NoSettings</v>
          </cell>
        </row>
        <row r="51749">
          <cell r="B51749">
            <v>3280</v>
          </cell>
          <cell r="C51749" t="str">
            <v>IL</v>
          </cell>
          <cell r="E51749" t="str">
            <v>NoSettings</v>
          </cell>
        </row>
        <row r="51750">
          <cell r="B51750">
            <v>3281</v>
          </cell>
          <cell r="C51750" t="str">
            <v>IL</v>
          </cell>
          <cell r="E51750" t="str">
            <v>NoSettings</v>
          </cell>
        </row>
        <row r="51751">
          <cell r="B51751">
            <v>3282</v>
          </cell>
          <cell r="C51751" t="str">
            <v>IL</v>
          </cell>
          <cell r="E51751" t="str">
            <v>NoSettings</v>
          </cell>
        </row>
        <row r="51752">
          <cell r="B51752">
            <v>3283</v>
          </cell>
          <cell r="C51752" t="str">
            <v>IL</v>
          </cell>
          <cell r="E51752" t="str">
            <v>NoSettings</v>
          </cell>
        </row>
        <row r="51753">
          <cell r="B51753">
            <v>3284</v>
          </cell>
          <cell r="C51753" t="str">
            <v>IL</v>
          </cell>
          <cell r="E51753" t="str">
            <v>NoSettings</v>
          </cell>
        </row>
        <row r="51754">
          <cell r="B51754">
            <v>3285</v>
          </cell>
          <cell r="C51754" t="str">
            <v>IL</v>
          </cell>
          <cell r="E51754" t="str">
            <v>NoSettings</v>
          </cell>
        </row>
        <row r="51755">
          <cell r="B51755">
            <v>3286</v>
          </cell>
          <cell r="C51755" t="str">
            <v>IL</v>
          </cell>
          <cell r="E51755" t="str">
            <v>NoSettings</v>
          </cell>
        </row>
        <row r="51756">
          <cell r="B51756">
            <v>3287</v>
          </cell>
          <cell r="C51756" t="str">
            <v>IL</v>
          </cell>
          <cell r="E51756" t="str">
            <v>NoSettings</v>
          </cell>
        </row>
        <row r="51757">
          <cell r="B51757">
            <v>3288</v>
          </cell>
          <cell r="C51757" t="str">
            <v>IL</v>
          </cell>
          <cell r="E51757" t="str">
            <v>NoSettings</v>
          </cell>
        </row>
        <row r="51758">
          <cell r="B51758">
            <v>3289</v>
          </cell>
          <cell r="C51758" t="str">
            <v>IL</v>
          </cell>
          <cell r="E51758" t="str">
            <v>NoSettings</v>
          </cell>
        </row>
        <row r="51759">
          <cell r="B51759">
            <v>3290</v>
          </cell>
          <cell r="C51759" t="str">
            <v>IL</v>
          </cell>
          <cell r="E51759" t="str">
            <v>NoSettings</v>
          </cell>
        </row>
        <row r="51760">
          <cell r="B51760">
            <v>3291</v>
          </cell>
          <cell r="C51760" t="str">
            <v>IL</v>
          </cell>
          <cell r="E51760" t="str">
            <v>NoSettings</v>
          </cell>
        </row>
        <row r="51761">
          <cell r="B51761">
            <v>3292</v>
          </cell>
          <cell r="C51761" t="str">
            <v>IL</v>
          </cell>
          <cell r="E51761" t="str">
            <v>NoSettings</v>
          </cell>
        </row>
        <row r="51762">
          <cell r="B51762">
            <v>3293</v>
          </cell>
          <cell r="C51762" t="str">
            <v>IL</v>
          </cell>
          <cell r="E51762" t="str">
            <v>NoSettings</v>
          </cell>
        </row>
        <row r="51763">
          <cell r="B51763">
            <v>3294</v>
          </cell>
          <cell r="C51763" t="str">
            <v>IL</v>
          </cell>
          <cell r="E51763" t="str">
            <v>NoSettings</v>
          </cell>
        </row>
        <row r="51764">
          <cell r="B51764">
            <v>3295</v>
          </cell>
          <cell r="C51764" t="str">
            <v>IL</v>
          </cell>
          <cell r="E51764" t="str">
            <v>NoSettings</v>
          </cell>
        </row>
        <row r="51765">
          <cell r="B51765">
            <v>3296</v>
          </cell>
          <cell r="C51765" t="str">
            <v>IL</v>
          </cell>
          <cell r="E51765" t="str">
            <v>NoSettings</v>
          </cell>
        </row>
        <row r="51766">
          <cell r="B51766">
            <v>3297</v>
          </cell>
          <cell r="C51766" t="str">
            <v>IL</v>
          </cell>
          <cell r="E51766" t="str">
            <v>NoSettings</v>
          </cell>
        </row>
        <row r="51767">
          <cell r="B51767">
            <v>3298</v>
          </cell>
          <cell r="C51767" t="str">
            <v>IL</v>
          </cell>
          <cell r="E51767" t="str">
            <v>NoSettings</v>
          </cell>
        </row>
        <row r="51768">
          <cell r="B51768">
            <v>3299</v>
          </cell>
          <cell r="C51768" t="str">
            <v>IL</v>
          </cell>
          <cell r="E51768" t="str">
            <v>NoSettings</v>
          </cell>
        </row>
        <row r="51769">
          <cell r="B51769">
            <v>3300</v>
          </cell>
          <cell r="C51769" t="str">
            <v>IL</v>
          </cell>
          <cell r="E51769" t="str">
            <v>NoSettings</v>
          </cell>
        </row>
        <row r="51770">
          <cell r="B51770">
            <v>3301</v>
          </cell>
          <cell r="C51770" t="str">
            <v>IL</v>
          </cell>
          <cell r="E51770" t="str">
            <v>NoSettings</v>
          </cell>
        </row>
        <row r="51771">
          <cell r="B51771">
            <v>3302</v>
          </cell>
          <cell r="C51771" t="str">
            <v>IL</v>
          </cell>
          <cell r="E51771" t="str">
            <v>NoSettings</v>
          </cell>
        </row>
        <row r="51772">
          <cell r="B51772">
            <v>3303</v>
          </cell>
          <cell r="C51772" t="str">
            <v>IL</v>
          </cell>
          <cell r="E51772" t="str">
            <v>NoSettings</v>
          </cell>
        </row>
        <row r="51773">
          <cell r="B51773">
            <v>3304</v>
          </cell>
          <cell r="C51773" t="str">
            <v>IL</v>
          </cell>
          <cell r="E51773" t="str">
            <v>NoSettings</v>
          </cell>
        </row>
        <row r="51774">
          <cell r="B51774">
            <v>3305</v>
          </cell>
          <cell r="C51774" t="str">
            <v>IL</v>
          </cell>
          <cell r="E51774" t="str">
            <v>NoSettings</v>
          </cell>
        </row>
        <row r="51775">
          <cell r="B51775">
            <v>3306</v>
          </cell>
          <cell r="C51775" t="str">
            <v>IL</v>
          </cell>
          <cell r="E51775" t="str">
            <v>NoSettings</v>
          </cell>
        </row>
        <row r="51776">
          <cell r="B51776">
            <v>3307</v>
          </cell>
          <cell r="C51776" t="str">
            <v>IL</v>
          </cell>
          <cell r="E51776" t="str">
            <v>NoSettings</v>
          </cell>
        </row>
        <row r="51777">
          <cell r="B51777">
            <v>3308</v>
          </cell>
          <cell r="C51777" t="str">
            <v>IL</v>
          </cell>
          <cell r="E51777" t="str">
            <v>NoSettings</v>
          </cell>
        </row>
        <row r="51778">
          <cell r="B51778">
            <v>3309</v>
          </cell>
          <cell r="C51778" t="str">
            <v>IL</v>
          </cell>
          <cell r="E51778" t="str">
            <v>NoSettings</v>
          </cell>
        </row>
        <row r="51779">
          <cell r="B51779">
            <v>3310</v>
          </cell>
          <cell r="C51779" t="str">
            <v>IL</v>
          </cell>
          <cell r="E51779" t="str">
            <v>NoSettings</v>
          </cell>
        </row>
        <row r="51780">
          <cell r="B51780">
            <v>3311</v>
          </cell>
          <cell r="C51780" t="str">
            <v>IL</v>
          </cell>
          <cell r="E51780" t="str">
            <v>NoSettings</v>
          </cell>
        </row>
        <row r="51781">
          <cell r="B51781">
            <v>3312</v>
          </cell>
          <cell r="C51781" t="str">
            <v>IL</v>
          </cell>
          <cell r="E51781" t="str">
            <v>NoSettings</v>
          </cell>
        </row>
        <row r="51782">
          <cell r="B51782">
            <v>3313</v>
          </cell>
          <cell r="C51782" t="str">
            <v>IL</v>
          </cell>
          <cell r="E51782" t="str">
            <v>NoSettings</v>
          </cell>
        </row>
        <row r="51783">
          <cell r="B51783">
            <v>3314</v>
          </cell>
          <cell r="C51783" t="str">
            <v>IL</v>
          </cell>
          <cell r="E51783" t="str">
            <v>NoSettings</v>
          </cell>
        </row>
        <row r="51784">
          <cell r="B51784">
            <v>3315</v>
          </cell>
          <cell r="C51784" t="str">
            <v>IL</v>
          </cell>
          <cell r="E51784" t="str">
            <v>NoSettings</v>
          </cell>
        </row>
        <row r="51785">
          <cell r="B51785">
            <v>3316</v>
          </cell>
          <cell r="C51785" t="str">
            <v>IL</v>
          </cell>
          <cell r="E51785" t="str">
            <v>NoSettings</v>
          </cell>
        </row>
        <row r="51786">
          <cell r="B51786">
            <v>3317</v>
          </cell>
          <cell r="C51786" t="str">
            <v>IL</v>
          </cell>
          <cell r="E51786" t="str">
            <v>NoSettings</v>
          </cell>
        </row>
        <row r="51787">
          <cell r="B51787">
            <v>3318</v>
          </cell>
          <cell r="C51787" t="str">
            <v>IL</v>
          </cell>
          <cell r="E51787" t="str">
            <v>NoSettings</v>
          </cell>
        </row>
        <row r="51788">
          <cell r="B51788">
            <v>3319</v>
          </cell>
          <cell r="C51788" t="str">
            <v>IL</v>
          </cell>
          <cell r="E51788" t="str">
            <v>NoSettings</v>
          </cell>
        </row>
        <row r="51789">
          <cell r="B51789">
            <v>3320</v>
          </cell>
          <cell r="C51789" t="str">
            <v>IL</v>
          </cell>
          <cell r="E51789" t="str">
            <v>NoSettings</v>
          </cell>
        </row>
        <row r="51790">
          <cell r="B51790">
            <v>3321</v>
          </cell>
          <cell r="C51790" t="str">
            <v>IL</v>
          </cell>
          <cell r="E51790" t="str">
            <v>NoSettings</v>
          </cell>
        </row>
        <row r="51791">
          <cell r="B51791">
            <v>3322</v>
          </cell>
          <cell r="C51791" t="str">
            <v>IL</v>
          </cell>
          <cell r="E51791" t="str">
            <v>NoSettings</v>
          </cell>
        </row>
        <row r="51792">
          <cell r="B51792">
            <v>3323</v>
          </cell>
          <cell r="C51792" t="str">
            <v>IL</v>
          </cell>
          <cell r="E51792" t="str">
            <v>NoSettings</v>
          </cell>
        </row>
        <row r="51793">
          <cell r="B51793">
            <v>3324</v>
          </cell>
          <cell r="C51793" t="str">
            <v>IL</v>
          </cell>
          <cell r="E51793" t="str">
            <v>NoSettings</v>
          </cell>
        </row>
        <row r="51794">
          <cell r="B51794">
            <v>3325</v>
          </cell>
          <cell r="C51794" t="str">
            <v>IL</v>
          </cell>
          <cell r="E51794" t="str">
            <v>NoSettings</v>
          </cell>
        </row>
        <row r="51795">
          <cell r="B51795">
            <v>3326</v>
          </cell>
          <cell r="C51795" t="str">
            <v>IL</v>
          </cell>
          <cell r="E51795" t="str">
            <v>NoSettings</v>
          </cell>
        </row>
        <row r="51796">
          <cell r="B51796">
            <v>3327</v>
          </cell>
          <cell r="C51796" t="str">
            <v>IL</v>
          </cell>
          <cell r="E51796" t="str">
            <v>NoSettings</v>
          </cell>
        </row>
        <row r="51797">
          <cell r="B51797">
            <v>3328</v>
          </cell>
          <cell r="C51797" t="str">
            <v>IL</v>
          </cell>
          <cell r="E51797" t="str">
            <v>NoSettings</v>
          </cell>
        </row>
        <row r="51798">
          <cell r="B51798">
            <v>3329</v>
          </cell>
          <cell r="C51798" t="str">
            <v>IL</v>
          </cell>
          <cell r="E51798" t="str">
            <v>NoSettings</v>
          </cell>
        </row>
        <row r="51799">
          <cell r="B51799">
            <v>3330</v>
          </cell>
          <cell r="C51799" t="str">
            <v>IL</v>
          </cell>
          <cell r="E51799" t="str">
            <v>NoSettings</v>
          </cell>
        </row>
        <row r="51800">
          <cell r="B51800">
            <v>3331</v>
          </cell>
          <cell r="C51800" t="str">
            <v>IL</v>
          </cell>
          <cell r="E51800" t="str">
            <v>NoSettings</v>
          </cell>
        </row>
        <row r="51801">
          <cell r="B51801">
            <v>3332</v>
          </cell>
          <cell r="C51801" t="str">
            <v>IL</v>
          </cell>
          <cell r="E51801" t="str">
            <v>NoSettings</v>
          </cell>
        </row>
        <row r="51802">
          <cell r="B51802">
            <v>3333</v>
          </cell>
          <cell r="C51802" t="str">
            <v>IL</v>
          </cell>
          <cell r="E51802" t="str">
            <v>NoSettings</v>
          </cell>
        </row>
        <row r="51803">
          <cell r="B51803">
            <v>3334</v>
          </cell>
          <cell r="C51803" t="str">
            <v>IL</v>
          </cell>
          <cell r="E51803" t="str">
            <v>NoSettings</v>
          </cell>
        </row>
        <row r="51804">
          <cell r="B51804">
            <v>3335</v>
          </cell>
          <cell r="C51804" t="str">
            <v>IL</v>
          </cell>
          <cell r="E51804" t="str">
            <v>NoSettings</v>
          </cell>
        </row>
        <row r="51805">
          <cell r="B51805">
            <v>3336</v>
          </cell>
          <cell r="C51805" t="str">
            <v>IL</v>
          </cell>
          <cell r="E51805" t="str">
            <v>NoSettings</v>
          </cell>
        </row>
        <row r="51806">
          <cell r="B51806">
            <v>3337</v>
          </cell>
          <cell r="C51806" t="str">
            <v>IL</v>
          </cell>
          <cell r="E51806" t="str">
            <v>NoSettings</v>
          </cell>
        </row>
        <row r="51807">
          <cell r="B51807">
            <v>3338</v>
          </cell>
          <cell r="C51807" t="str">
            <v>IL</v>
          </cell>
          <cell r="E51807" t="str">
            <v>NoSettings</v>
          </cell>
        </row>
        <row r="51808">
          <cell r="B51808">
            <v>3339</v>
          </cell>
          <cell r="C51808" t="str">
            <v>IL</v>
          </cell>
          <cell r="E51808" t="str">
            <v>NoSettings</v>
          </cell>
        </row>
        <row r="51809">
          <cell r="B51809">
            <v>3340</v>
          </cell>
          <cell r="C51809" t="str">
            <v>IL</v>
          </cell>
          <cell r="E51809" t="str">
            <v>NoSettings</v>
          </cell>
        </row>
        <row r="51810">
          <cell r="B51810">
            <v>3341</v>
          </cell>
          <cell r="C51810" t="str">
            <v>IL</v>
          </cell>
          <cell r="E51810" t="str">
            <v>NoSettings</v>
          </cell>
        </row>
        <row r="51811">
          <cell r="B51811">
            <v>3342</v>
          </cell>
          <cell r="C51811" t="str">
            <v>IL</v>
          </cell>
          <cell r="E51811" t="str">
            <v>NoSettings</v>
          </cell>
        </row>
        <row r="51812">
          <cell r="B51812">
            <v>3343</v>
          </cell>
          <cell r="C51812" t="str">
            <v>IL</v>
          </cell>
          <cell r="E51812" t="str">
            <v>NoSettings</v>
          </cell>
        </row>
        <row r="51813">
          <cell r="B51813">
            <v>3344</v>
          </cell>
          <cell r="C51813" t="str">
            <v>IL</v>
          </cell>
          <cell r="E51813" t="str">
            <v>NoSettings</v>
          </cell>
        </row>
        <row r="51814">
          <cell r="B51814">
            <v>3345</v>
          </cell>
          <cell r="C51814" t="str">
            <v>IL</v>
          </cell>
          <cell r="E51814" t="str">
            <v>NoSettings</v>
          </cell>
        </row>
        <row r="51815">
          <cell r="B51815">
            <v>3346</v>
          </cell>
          <cell r="C51815" t="str">
            <v>IL</v>
          </cell>
          <cell r="E51815" t="str">
            <v>NoSettings</v>
          </cell>
        </row>
        <row r="51816">
          <cell r="B51816">
            <v>3347</v>
          </cell>
          <cell r="C51816" t="str">
            <v>IL</v>
          </cell>
          <cell r="E51816" t="str">
            <v>NoSettings</v>
          </cell>
        </row>
        <row r="51817">
          <cell r="B51817">
            <v>3348</v>
          </cell>
          <cell r="C51817" t="str">
            <v>IL</v>
          </cell>
          <cell r="E51817" t="str">
            <v>NoSettings</v>
          </cell>
        </row>
        <row r="51818">
          <cell r="B51818">
            <v>3349</v>
          </cell>
          <cell r="C51818" t="str">
            <v>IL</v>
          </cell>
          <cell r="E51818" t="str">
            <v>NoSettings</v>
          </cell>
        </row>
        <row r="51819">
          <cell r="B51819">
            <v>3350</v>
          </cell>
          <cell r="C51819" t="str">
            <v>IL</v>
          </cell>
          <cell r="E51819" t="str">
            <v>NoSettings</v>
          </cell>
        </row>
        <row r="51820">
          <cell r="B51820">
            <v>3351</v>
          </cell>
          <cell r="C51820" t="str">
            <v>IL</v>
          </cell>
          <cell r="E51820" t="str">
            <v>NoSettings</v>
          </cell>
        </row>
        <row r="51821">
          <cell r="B51821">
            <v>3352</v>
          </cell>
          <cell r="C51821" t="str">
            <v>IL</v>
          </cell>
          <cell r="E51821" t="str">
            <v>NoSettings</v>
          </cell>
        </row>
        <row r="51822">
          <cell r="B51822">
            <v>3353</v>
          </cell>
          <cell r="C51822" t="str">
            <v>IL</v>
          </cell>
          <cell r="E51822" t="str">
            <v>NoSettings</v>
          </cell>
        </row>
        <row r="51823">
          <cell r="B51823">
            <v>3354</v>
          </cell>
          <cell r="C51823" t="str">
            <v>IL</v>
          </cell>
          <cell r="E51823" t="str">
            <v>NoSettings</v>
          </cell>
        </row>
        <row r="51824">
          <cell r="B51824">
            <v>3355</v>
          </cell>
          <cell r="C51824" t="str">
            <v>IL</v>
          </cell>
          <cell r="E51824" t="str">
            <v>NoSettings</v>
          </cell>
        </row>
        <row r="51825">
          <cell r="B51825">
            <v>3356</v>
          </cell>
          <cell r="C51825" t="str">
            <v>IL</v>
          </cell>
          <cell r="E51825" t="str">
            <v>NoSettings</v>
          </cell>
        </row>
        <row r="51826">
          <cell r="B51826">
            <v>3357</v>
          </cell>
          <cell r="C51826" t="str">
            <v>IL</v>
          </cell>
          <cell r="E51826" t="str">
            <v>NoSettings</v>
          </cell>
        </row>
        <row r="51827">
          <cell r="B51827">
            <v>3358</v>
          </cell>
          <cell r="C51827" t="str">
            <v>IL</v>
          </cell>
          <cell r="E51827" t="str">
            <v>NoSettings</v>
          </cell>
        </row>
        <row r="51828">
          <cell r="B51828">
            <v>3359</v>
          </cell>
          <cell r="C51828" t="str">
            <v>IL</v>
          </cell>
          <cell r="E51828" t="str">
            <v>NoSettings</v>
          </cell>
        </row>
        <row r="51829">
          <cell r="B51829">
            <v>3360</v>
          </cell>
          <cell r="C51829" t="str">
            <v>IL</v>
          </cell>
          <cell r="E51829" t="str">
            <v>NoSettings</v>
          </cell>
        </row>
        <row r="51830">
          <cell r="B51830">
            <v>3361</v>
          </cell>
          <cell r="C51830" t="str">
            <v>IL</v>
          </cell>
          <cell r="E51830" t="str">
            <v>NoSettings</v>
          </cell>
        </row>
        <row r="51831">
          <cell r="B51831">
            <v>3362</v>
          </cell>
          <cell r="C51831" t="str">
            <v>IL</v>
          </cell>
          <cell r="E51831" t="str">
            <v>NoSettings</v>
          </cell>
        </row>
        <row r="51832">
          <cell r="B51832">
            <v>3363</v>
          </cell>
          <cell r="C51832" t="str">
            <v>IL</v>
          </cell>
          <cell r="E51832" t="str">
            <v>NoSettings</v>
          </cell>
        </row>
        <row r="51833">
          <cell r="B51833">
            <v>3364</v>
          </cell>
          <cell r="C51833" t="str">
            <v>IL</v>
          </cell>
          <cell r="E51833" t="str">
            <v>NoSettings</v>
          </cell>
        </row>
        <row r="51834">
          <cell r="B51834">
            <v>3365</v>
          </cell>
          <cell r="C51834" t="str">
            <v>IL</v>
          </cell>
          <cell r="E51834" t="str">
            <v>NoSettings</v>
          </cell>
        </row>
        <row r="51835">
          <cell r="B51835">
            <v>3366</v>
          </cell>
          <cell r="C51835" t="str">
            <v>IL</v>
          </cell>
          <cell r="E51835" t="str">
            <v>NoSettings</v>
          </cell>
        </row>
        <row r="51836">
          <cell r="B51836">
            <v>3367</v>
          </cell>
          <cell r="C51836" t="str">
            <v>IL</v>
          </cell>
          <cell r="E51836" t="str">
            <v>NoSettings</v>
          </cell>
        </row>
        <row r="51837">
          <cell r="B51837">
            <v>3368</v>
          </cell>
          <cell r="C51837" t="str">
            <v>IL</v>
          </cell>
          <cell r="E51837" t="str">
            <v>NoSettings</v>
          </cell>
        </row>
        <row r="51838">
          <cell r="B51838">
            <v>3369</v>
          </cell>
          <cell r="C51838" t="str">
            <v>IL</v>
          </cell>
          <cell r="E51838" t="str">
            <v>NoSettings</v>
          </cell>
        </row>
        <row r="51839">
          <cell r="B51839">
            <v>3370</v>
          </cell>
          <cell r="C51839" t="str">
            <v>IL</v>
          </cell>
          <cell r="E51839" t="str">
            <v>NoSettings</v>
          </cell>
        </row>
        <row r="51840">
          <cell r="B51840">
            <v>3371</v>
          </cell>
          <cell r="C51840" t="str">
            <v>IL</v>
          </cell>
          <cell r="E51840" t="str">
            <v>NoSettings</v>
          </cell>
        </row>
        <row r="51841">
          <cell r="B51841">
            <v>3372</v>
          </cell>
          <cell r="C51841" t="str">
            <v>IL</v>
          </cell>
          <cell r="E51841" t="str">
            <v>NoSettings</v>
          </cell>
        </row>
        <row r="51842">
          <cell r="B51842">
            <v>3373</v>
          </cell>
          <cell r="C51842" t="str">
            <v>IL</v>
          </cell>
          <cell r="E51842" t="str">
            <v>NoSettings</v>
          </cell>
        </row>
        <row r="51843">
          <cell r="B51843">
            <v>3374</v>
          </cell>
          <cell r="C51843" t="str">
            <v>IL</v>
          </cell>
          <cell r="E51843" t="str">
            <v>NoSettings</v>
          </cell>
        </row>
        <row r="51844">
          <cell r="B51844">
            <v>3375</v>
          </cell>
          <cell r="C51844" t="str">
            <v>IL</v>
          </cell>
          <cell r="E51844" t="str">
            <v>NoSettings</v>
          </cell>
        </row>
        <row r="51845">
          <cell r="B51845">
            <v>3376</v>
          </cell>
          <cell r="C51845" t="str">
            <v>IL</v>
          </cell>
          <cell r="E51845" t="str">
            <v>NoSettings</v>
          </cell>
        </row>
        <row r="51846">
          <cell r="B51846">
            <v>3377</v>
          </cell>
          <cell r="C51846" t="str">
            <v>IL</v>
          </cell>
          <cell r="E51846" t="str">
            <v>NoSettings</v>
          </cell>
        </row>
        <row r="51847">
          <cell r="B51847">
            <v>3378</v>
          </cell>
          <cell r="C51847" t="str">
            <v>IL</v>
          </cell>
          <cell r="E51847" t="str">
            <v>NoSettings</v>
          </cell>
        </row>
        <row r="51848">
          <cell r="B51848">
            <v>3379</v>
          </cell>
          <cell r="C51848" t="str">
            <v>IL</v>
          </cell>
          <cell r="E51848" t="str">
            <v>NoSettings</v>
          </cell>
        </row>
        <row r="51849">
          <cell r="B51849">
            <v>3380</v>
          </cell>
          <cell r="C51849" t="str">
            <v>IL</v>
          </cell>
          <cell r="E51849" t="str">
            <v>NoSettings</v>
          </cell>
        </row>
        <row r="51850">
          <cell r="B51850">
            <v>3381</v>
          </cell>
          <cell r="C51850" t="str">
            <v>IL</v>
          </cell>
          <cell r="E51850" t="str">
            <v>NoSettings</v>
          </cell>
        </row>
        <row r="51851">
          <cell r="B51851">
            <v>3382</v>
          </cell>
          <cell r="C51851" t="str">
            <v>IL</v>
          </cell>
          <cell r="E51851" t="str">
            <v>NoSettings</v>
          </cell>
        </row>
        <row r="51852">
          <cell r="B51852">
            <v>3383</v>
          </cell>
          <cell r="C51852" t="str">
            <v>IL</v>
          </cell>
          <cell r="E51852" t="str">
            <v>NoSettings</v>
          </cell>
        </row>
        <row r="51853">
          <cell r="B51853">
            <v>3384</v>
          </cell>
          <cell r="C51853" t="str">
            <v>IL</v>
          </cell>
          <cell r="E51853" t="str">
            <v>NoSettings</v>
          </cell>
        </row>
        <row r="51854">
          <cell r="B51854">
            <v>3385</v>
          </cell>
          <cell r="C51854" t="str">
            <v>IL</v>
          </cell>
          <cell r="E51854" t="str">
            <v>NoSettings</v>
          </cell>
        </row>
        <row r="51855">
          <cell r="B51855">
            <v>3386</v>
          </cell>
          <cell r="C51855" t="str">
            <v>IL</v>
          </cell>
          <cell r="E51855" t="str">
            <v>NoSettings</v>
          </cell>
        </row>
        <row r="51856">
          <cell r="B51856">
            <v>3387</v>
          </cell>
          <cell r="C51856" t="str">
            <v>IL</v>
          </cell>
          <cell r="E51856" t="str">
            <v>NoSettings</v>
          </cell>
        </row>
        <row r="51857">
          <cell r="B51857">
            <v>3388</v>
          </cell>
          <cell r="C51857" t="str">
            <v>IL</v>
          </cell>
          <cell r="E51857" t="str">
            <v>NoSettings</v>
          </cell>
        </row>
        <row r="51858">
          <cell r="B51858">
            <v>3389</v>
          </cell>
          <cell r="C51858" t="str">
            <v>IL</v>
          </cell>
          <cell r="E51858" t="str">
            <v>NoSettings</v>
          </cell>
        </row>
        <row r="51859">
          <cell r="B51859">
            <v>3390</v>
          </cell>
          <cell r="C51859" t="str">
            <v>IL</v>
          </cell>
          <cell r="E51859" t="str">
            <v>NoSettings</v>
          </cell>
        </row>
        <row r="51860">
          <cell r="B51860">
            <v>3391</v>
          </cell>
          <cell r="C51860" t="str">
            <v>IL</v>
          </cell>
          <cell r="E51860" t="str">
            <v>NoSettings</v>
          </cell>
        </row>
        <row r="51861">
          <cell r="B51861">
            <v>3392</v>
          </cell>
          <cell r="C51861" t="str">
            <v>IL</v>
          </cell>
          <cell r="E51861" t="str">
            <v>NoSettings</v>
          </cell>
        </row>
        <row r="51862">
          <cell r="B51862">
            <v>3393</v>
          </cell>
          <cell r="C51862" t="str">
            <v>IL</v>
          </cell>
          <cell r="E51862" t="str">
            <v>NoSettings</v>
          </cell>
        </row>
        <row r="51863">
          <cell r="B51863">
            <v>3394</v>
          </cell>
          <cell r="C51863" t="str">
            <v>IL</v>
          </cell>
          <cell r="E51863" t="str">
            <v>NoSettings</v>
          </cell>
        </row>
        <row r="51864">
          <cell r="B51864">
            <v>3395</v>
          </cell>
          <cell r="C51864" t="str">
            <v>IL</v>
          </cell>
          <cell r="E51864" t="str">
            <v>NoSettings</v>
          </cell>
        </row>
        <row r="51865">
          <cell r="B51865">
            <v>3396</v>
          </cell>
          <cell r="C51865" t="str">
            <v>IL</v>
          </cell>
          <cell r="E51865" t="str">
            <v>NoSettings</v>
          </cell>
        </row>
        <row r="51866">
          <cell r="B51866">
            <v>3397</v>
          </cell>
          <cell r="C51866" t="str">
            <v>IL</v>
          </cell>
          <cell r="E51866" t="str">
            <v>NoSettings</v>
          </cell>
        </row>
        <row r="51867">
          <cell r="B51867">
            <v>3398</v>
          </cell>
          <cell r="C51867" t="str">
            <v>IL</v>
          </cell>
          <cell r="E51867" t="str">
            <v>NoSettings</v>
          </cell>
        </row>
        <row r="51868">
          <cell r="B51868">
            <v>3399</v>
          </cell>
          <cell r="C51868" t="str">
            <v>IL</v>
          </cell>
          <cell r="E51868" t="str">
            <v>NoSettings</v>
          </cell>
        </row>
        <row r="51869">
          <cell r="B51869">
            <v>3400</v>
          </cell>
          <cell r="C51869" t="str">
            <v>IL</v>
          </cell>
          <cell r="E51869" t="str">
            <v>NoSettings</v>
          </cell>
        </row>
        <row r="51870">
          <cell r="B51870">
            <v>3401</v>
          </cell>
          <cell r="C51870" t="str">
            <v>IL</v>
          </cell>
          <cell r="E51870" t="str">
            <v>NoSettings</v>
          </cell>
        </row>
        <row r="51871">
          <cell r="B51871">
            <v>3402</v>
          </cell>
          <cell r="C51871" t="str">
            <v>IL</v>
          </cell>
          <cell r="E51871" t="str">
            <v>NoSettings</v>
          </cell>
        </row>
        <row r="51872">
          <cell r="B51872">
            <v>3403</v>
          </cell>
          <cell r="C51872" t="str">
            <v>IL</v>
          </cell>
          <cell r="E51872" t="str">
            <v>NoSettings</v>
          </cell>
        </row>
        <row r="51873">
          <cell r="B51873">
            <v>3404</v>
          </cell>
          <cell r="C51873" t="str">
            <v>IL</v>
          </cell>
          <cell r="E51873" t="str">
            <v>NoSettings</v>
          </cell>
        </row>
        <row r="51874">
          <cell r="B51874">
            <v>3405</v>
          </cell>
          <cell r="C51874" t="str">
            <v>IL</v>
          </cell>
          <cell r="E51874" t="str">
            <v>NoSettings</v>
          </cell>
        </row>
        <row r="51875">
          <cell r="B51875">
            <v>3406</v>
          </cell>
          <cell r="C51875" t="str">
            <v>IL</v>
          </cell>
          <cell r="E51875" t="str">
            <v>NoSettings</v>
          </cell>
        </row>
        <row r="51876">
          <cell r="B51876">
            <v>3407</v>
          </cell>
          <cell r="C51876" t="str">
            <v>IL</v>
          </cell>
          <cell r="E51876" t="str">
            <v>NoSettings</v>
          </cell>
        </row>
        <row r="51877">
          <cell r="B51877">
            <v>3408</v>
          </cell>
          <cell r="C51877" t="str">
            <v>IL</v>
          </cell>
          <cell r="E51877" t="str">
            <v>NoSettings</v>
          </cell>
        </row>
        <row r="51878">
          <cell r="B51878">
            <v>3409</v>
          </cell>
          <cell r="C51878" t="str">
            <v>IL</v>
          </cell>
          <cell r="E51878" t="str">
            <v>NoSettings</v>
          </cell>
        </row>
        <row r="51879">
          <cell r="B51879">
            <v>3410</v>
          </cell>
          <cell r="C51879" t="str">
            <v>IL</v>
          </cell>
          <cell r="E51879" t="str">
            <v>NoSettings</v>
          </cell>
        </row>
        <row r="51880">
          <cell r="B51880">
            <v>3411</v>
          </cell>
          <cell r="C51880" t="str">
            <v>IL</v>
          </cell>
          <cell r="E51880" t="str">
            <v>NoSettings</v>
          </cell>
        </row>
        <row r="51881">
          <cell r="B51881">
            <v>3412</v>
          </cell>
          <cell r="C51881" t="str">
            <v>IL</v>
          </cell>
          <cell r="E51881" t="str">
            <v>NoSettings</v>
          </cell>
        </row>
        <row r="51882">
          <cell r="B51882">
            <v>3413</v>
          </cell>
          <cell r="C51882" t="str">
            <v>IL</v>
          </cell>
          <cell r="E51882" t="str">
            <v>NoSettings</v>
          </cell>
        </row>
        <row r="51883">
          <cell r="B51883">
            <v>3414</v>
          </cell>
          <cell r="C51883" t="str">
            <v>IL</v>
          </cell>
          <cell r="E51883" t="str">
            <v>NoSettings</v>
          </cell>
        </row>
        <row r="51884">
          <cell r="B51884">
            <v>3415</v>
          </cell>
          <cell r="C51884" t="str">
            <v>IL</v>
          </cell>
          <cell r="E51884" t="str">
            <v>NoSettings</v>
          </cell>
        </row>
        <row r="51885">
          <cell r="B51885">
            <v>3416</v>
          </cell>
          <cell r="C51885" t="str">
            <v>IL</v>
          </cell>
          <cell r="E51885" t="str">
            <v>NoSettings</v>
          </cell>
        </row>
        <row r="51886">
          <cell r="B51886">
            <v>3417</v>
          </cell>
          <cell r="C51886" t="str">
            <v>IL</v>
          </cell>
          <cell r="E51886" t="str">
            <v>NoSettings</v>
          </cell>
        </row>
        <row r="51887">
          <cell r="B51887">
            <v>3418</v>
          </cell>
          <cell r="C51887" t="str">
            <v>IL</v>
          </cell>
          <cell r="E51887" t="str">
            <v>NoSettings</v>
          </cell>
        </row>
        <row r="51888">
          <cell r="B51888">
            <v>3419</v>
          </cell>
          <cell r="C51888" t="str">
            <v>IL</v>
          </cell>
          <cell r="E51888" t="str">
            <v>NoSettings</v>
          </cell>
        </row>
        <row r="51889">
          <cell r="B51889">
            <v>3420</v>
          </cell>
          <cell r="C51889" t="str">
            <v>IL</v>
          </cell>
          <cell r="E51889" t="str">
            <v>NoSettings</v>
          </cell>
        </row>
        <row r="51890">
          <cell r="B51890">
            <v>3421</v>
          </cell>
          <cell r="C51890" t="str">
            <v>IL</v>
          </cell>
          <cell r="E51890" t="str">
            <v>NoSettings</v>
          </cell>
        </row>
        <row r="51891">
          <cell r="B51891">
            <v>3422</v>
          </cell>
          <cell r="C51891" t="str">
            <v>IL</v>
          </cell>
          <cell r="E51891" t="str">
            <v>NoSettings</v>
          </cell>
        </row>
        <row r="51892">
          <cell r="B51892">
            <v>8415</v>
          </cell>
          <cell r="C51892" t="str">
            <v>IL</v>
          </cell>
          <cell r="E51892" t="str">
            <v>NoSettings</v>
          </cell>
        </row>
        <row r="51893">
          <cell r="B51893">
            <v>8416</v>
          </cell>
          <cell r="C51893" t="str">
            <v>IL</v>
          </cell>
          <cell r="E51893" t="str">
            <v>NoSettings</v>
          </cell>
        </row>
        <row r="51894">
          <cell r="B51894">
            <v>8417</v>
          </cell>
          <cell r="C51894" t="str">
            <v>IL</v>
          </cell>
          <cell r="E51894" t="str">
            <v>NoSettings</v>
          </cell>
        </row>
        <row r="51895">
          <cell r="B51895">
            <v>8418</v>
          </cell>
          <cell r="C51895" t="str">
            <v>IL</v>
          </cell>
          <cell r="E51895" t="str">
            <v>NoSettings</v>
          </cell>
        </row>
        <row r="51896">
          <cell r="B51896">
            <v>8419</v>
          </cell>
          <cell r="C51896" t="str">
            <v>IL</v>
          </cell>
          <cell r="E51896" t="str">
            <v>NoSettings</v>
          </cell>
        </row>
        <row r="51897">
          <cell r="B51897">
            <v>8420</v>
          </cell>
          <cell r="C51897" t="str">
            <v>IL</v>
          </cell>
          <cell r="E51897" t="str">
            <v>NoSettings</v>
          </cell>
        </row>
        <row r="51898">
          <cell r="B51898">
            <v>8421</v>
          </cell>
          <cell r="C51898" t="str">
            <v>IL</v>
          </cell>
          <cell r="E51898" t="str">
            <v>NoSettings</v>
          </cell>
        </row>
        <row r="51899">
          <cell r="B51899">
            <v>8422</v>
          </cell>
          <cell r="C51899" t="str">
            <v>IL</v>
          </cell>
          <cell r="E51899" t="str">
            <v>NoSettings</v>
          </cell>
        </row>
        <row r="51900">
          <cell r="B51900">
            <v>8423</v>
          </cell>
          <cell r="C51900" t="str">
            <v>IL</v>
          </cell>
          <cell r="E51900" t="str">
            <v>NoSettings</v>
          </cell>
        </row>
        <row r="51901">
          <cell r="B51901">
            <v>8424</v>
          </cell>
          <cell r="C51901" t="str">
            <v>IL</v>
          </cell>
          <cell r="E51901" t="str">
            <v>NoSettings</v>
          </cell>
        </row>
        <row r="51902">
          <cell r="B51902">
            <v>8425</v>
          </cell>
          <cell r="C51902" t="str">
            <v>IL</v>
          </cell>
          <cell r="E51902" t="str">
            <v>NoSettings</v>
          </cell>
        </row>
        <row r="51903">
          <cell r="B51903">
            <v>8426</v>
          </cell>
          <cell r="C51903" t="str">
            <v>IL</v>
          </cell>
          <cell r="E51903" t="str">
            <v>NoSettings</v>
          </cell>
        </row>
        <row r="51904">
          <cell r="B51904">
            <v>8427</v>
          </cell>
          <cell r="C51904" t="str">
            <v>IL</v>
          </cell>
          <cell r="E51904" t="str">
            <v>NoSettings</v>
          </cell>
        </row>
        <row r="51905">
          <cell r="B51905">
            <v>8428</v>
          </cell>
          <cell r="C51905" t="str">
            <v>IL</v>
          </cell>
          <cell r="E51905" t="str">
            <v>NoSettings</v>
          </cell>
        </row>
        <row r="51906">
          <cell r="B51906">
            <v>8429</v>
          </cell>
          <cell r="C51906" t="str">
            <v>IL</v>
          </cell>
          <cell r="E51906" t="str">
            <v>NoSettings</v>
          </cell>
        </row>
        <row r="51907">
          <cell r="B51907">
            <v>8430</v>
          </cell>
          <cell r="C51907" t="str">
            <v>IL</v>
          </cell>
          <cell r="E51907" t="str">
            <v>NoSettings</v>
          </cell>
        </row>
        <row r="51908">
          <cell r="B51908">
            <v>8431</v>
          </cell>
          <cell r="C51908" t="str">
            <v>IL</v>
          </cell>
          <cell r="E51908" t="str">
            <v>NoSettings</v>
          </cell>
        </row>
        <row r="51909">
          <cell r="B51909">
            <v>8432</v>
          </cell>
          <cell r="C51909" t="str">
            <v>IL</v>
          </cell>
          <cell r="E51909" t="str">
            <v>NoSettings</v>
          </cell>
        </row>
        <row r="51910">
          <cell r="B51910">
            <v>8433</v>
          </cell>
          <cell r="C51910" t="str">
            <v>IL</v>
          </cell>
          <cell r="E51910" t="str">
            <v>NoSettings</v>
          </cell>
        </row>
        <row r="51911">
          <cell r="B51911">
            <v>8434</v>
          </cell>
          <cell r="C51911" t="str">
            <v>IL</v>
          </cell>
          <cell r="E51911" t="str">
            <v>NoSettings</v>
          </cell>
        </row>
        <row r="51912">
          <cell r="B51912">
            <v>8435</v>
          </cell>
          <cell r="C51912" t="str">
            <v>IL</v>
          </cell>
          <cell r="E51912" t="str">
            <v>NoSettings</v>
          </cell>
        </row>
        <row r="51913">
          <cell r="B51913">
            <v>8436</v>
          </cell>
          <cell r="C51913" t="str">
            <v>IL</v>
          </cell>
          <cell r="E51913" t="str">
            <v>NoSettings</v>
          </cell>
        </row>
        <row r="51914">
          <cell r="B51914">
            <v>8437</v>
          </cell>
          <cell r="C51914" t="str">
            <v>IL</v>
          </cell>
          <cell r="E51914" t="str">
            <v>NoSettings</v>
          </cell>
        </row>
        <row r="51915">
          <cell r="B51915">
            <v>8438</v>
          </cell>
          <cell r="C51915" t="str">
            <v>IL</v>
          </cell>
          <cell r="E51915" t="str">
            <v>NoSettings</v>
          </cell>
        </row>
        <row r="51916">
          <cell r="B51916">
            <v>8439</v>
          </cell>
          <cell r="C51916" t="str">
            <v>IL</v>
          </cell>
          <cell r="E51916" t="str">
            <v>NoSettings</v>
          </cell>
        </row>
        <row r="51917">
          <cell r="B51917">
            <v>8440</v>
          </cell>
          <cell r="C51917" t="str">
            <v>IL</v>
          </cell>
          <cell r="E51917" t="str">
            <v>NoSettings</v>
          </cell>
        </row>
        <row r="51918">
          <cell r="B51918">
            <v>8441</v>
          </cell>
          <cell r="C51918" t="str">
            <v>IL</v>
          </cell>
          <cell r="E51918" t="str">
            <v>NoSettings</v>
          </cell>
        </row>
        <row r="51919">
          <cell r="B51919">
            <v>8442</v>
          </cell>
          <cell r="C51919" t="str">
            <v>IL</v>
          </cell>
          <cell r="E51919" t="str">
            <v>NoSettings</v>
          </cell>
        </row>
        <row r="51920">
          <cell r="B51920">
            <v>8443</v>
          </cell>
          <cell r="C51920" t="str">
            <v>IL</v>
          </cell>
          <cell r="E51920" t="str">
            <v>NoSettings</v>
          </cell>
        </row>
        <row r="51921">
          <cell r="B51921">
            <v>8444</v>
          </cell>
          <cell r="C51921" t="str">
            <v>IL</v>
          </cell>
          <cell r="E51921" t="str">
            <v>NoSettings</v>
          </cell>
        </row>
        <row r="51922">
          <cell r="B51922">
            <v>8445</v>
          </cell>
          <cell r="C51922" t="str">
            <v>IL</v>
          </cell>
          <cell r="E51922" t="str">
            <v>NoSettings</v>
          </cell>
        </row>
        <row r="51923">
          <cell r="B51923">
            <v>8446</v>
          </cell>
          <cell r="C51923" t="str">
            <v>IL</v>
          </cell>
          <cell r="E51923" t="str">
            <v>NoSettings</v>
          </cell>
        </row>
        <row r="51924">
          <cell r="B51924">
            <v>8447</v>
          </cell>
          <cell r="C51924" t="str">
            <v>IL</v>
          </cell>
          <cell r="E51924" t="str">
            <v>NoSettings</v>
          </cell>
        </row>
        <row r="51925">
          <cell r="B51925">
            <v>8448</v>
          </cell>
          <cell r="C51925" t="str">
            <v>IL</v>
          </cell>
          <cell r="E51925" t="str">
            <v>NoSettings</v>
          </cell>
        </row>
        <row r="51926">
          <cell r="B51926">
            <v>8449</v>
          </cell>
          <cell r="C51926" t="str">
            <v>IL</v>
          </cell>
          <cell r="E51926" t="str">
            <v>NoSettings</v>
          </cell>
        </row>
        <row r="51927">
          <cell r="B51927">
            <v>8450</v>
          </cell>
          <cell r="C51927" t="str">
            <v>IL</v>
          </cell>
          <cell r="E51927" t="str">
            <v>NoSettings</v>
          </cell>
        </row>
        <row r="51928">
          <cell r="B51928">
            <v>8451</v>
          </cell>
          <cell r="C51928" t="str">
            <v>IL</v>
          </cell>
          <cell r="E51928" t="str">
            <v>NoSettings</v>
          </cell>
        </row>
        <row r="51929">
          <cell r="B51929">
            <v>8452</v>
          </cell>
          <cell r="C51929" t="str">
            <v>IL</v>
          </cell>
          <cell r="E51929" t="str">
            <v>NoSettings</v>
          </cell>
        </row>
        <row r="51930">
          <cell r="B51930">
            <v>8453</v>
          </cell>
          <cell r="C51930" t="str">
            <v>IL</v>
          </cell>
          <cell r="E51930" t="str">
            <v>NoSettings</v>
          </cell>
        </row>
        <row r="51931">
          <cell r="B51931">
            <v>8454</v>
          </cell>
          <cell r="C51931" t="str">
            <v>IL</v>
          </cell>
          <cell r="E51931" t="str">
            <v>NoSettings</v>
          </cell>
        </row>
        <row r="51932">
          <cell r="B51932">
            <v>8455</v>
          </cell>
          <cell r="C51932" t="str">
            <v>IL</v>
          </cell>
          <cell r="E51932" t="str">
            <v>NoSettings</v>
          </cell>
        </row>
        <row r="51933">
          <cell r="B51933">
            <v>8456</v>
          </cell>
          <cell r="C51933" t="str">
            <v>IL</v>
          </cell>
          <cell r="E51933" t="str">
            <v>NoSettings</v>
          </cell>
        </row>
        <row r="51934">
          <cell r="B51934">
            <v>8457</v>
          </cell>
          <cell r="C51934" t="str">
            <v>IL</v>
          </cell>
          <cell r="E51934" t="str">
            <v>NoSettings</v>
          </cell>
        </row>
        <row r="51935">
          <cell r="B51935">
            <v>8458</v>
          </cell>
          <cell r="C51935" t="str">
            <v>IL</v>
          </cell>
          <cell r="E51935" t="str">
            <v>NoSettings</v>
          </cell>
        </row>
        <row r="51936">
          <cell r="B51936">
            <v>8459</v>
          </cell>
          <cell r="C51936" t="str">
            <v>IL</v>
          </cell>
          <cell r="E51936" t="str">
            <v>NoSettings</v>
          </cell>
        </row>
        <row r="51937">
          <cell r="B51937">
            <v>8460</v>
          </cell>
          <cell r="C51937" t="str">
            <v>IL</v>
          </cell>
          <cell r="E51937" t="str">
            <v>NoSettings</v>
          </cell>
        </row>
        <row r="51938">
          <cell r="B51938">
            <v>8461</v>
          </cell>
          <cell r="C51938" t="str">
            <v>IL</v>
          </cell>
          <cell r="E51938" t="str">
            <v>NoSettings</v>
          </cell>
        </row>
        <row r="51939">
          <cell r="B51939">
            <v>8462</v>
          </cell>
          <cell r="C51939" t="str">
            <v>IL</v>
          </cell>
          <cell r="E51939" t="str">
            <v>NoSettings</v>
          </cell>
        </row>
        <row r="51940">
          <cell r="B51940">
            <v>8463</v>
          </cell>
          <cell r="C51940" t="str">
            <v>IL</v>
          </cell>
          <cell r="E51940" t="str">
            <v>NoSettings</v>
          </cell>
        </row>
        <row r="51941">
          <cell r="B51941">
            <v>8464</v>
          </cell>
          <cell r="C51941" t="str">
            <v>IL</v>
          </cell>
          <cell r="E51941" t="str">
            <v>NoSettings</v>
          </cell>
        </row>
        <row r="51942">
          <cell r="B51942">
            <v>8465</v>
          </cell>
          <cell r="C51942" t="str">
            <v>IL</v>
          </cell>
          <cell r="E51942" t="str">
            <v>NoSettings</v>
          </cell>
        </row>
        <row r="51943">
          <cell r="B51943">
            <v>8466</v>
          </cell>
          <cell r="C51943" t="str">
            <v>IL</v>
          </cell>
          <cell r="E51943" t="str">
            <v>NoSettings</v>
          </cell>
        </row>
        <row r="51944">
          <cell r="B51944">
            <v>8467</v>
          </cell>
          <cell r="C51944" t="str">
            <v>IL</v>
          </cell>
          <cell r="E51944" t="str">
            <v>NoSettings</v>
          </cell>
        </row>
        <row r="51945">
          <cell r="B51945">
            <v>8468</v>
          </cell>
          <cell r="C51945" t="str">
            <v>IL</v>
          </cell>
          <cell r="E51945" t="str">
            <v>NoSettings</v>
          </cell>
        </row>
        <row r="51946">
          <cell r="B51946">
            <v>8469</v>
          </cell>
          <cell r="C51946" t="str">
            <v>IL</v>
          </cell>
          <cell r="E51946" t="str">
            <v>NoSettings</v>
          </cell>
        </row>
        <row r="51947">
          <cell r="B51947">
            <v>8470</v>
          </cell>
          <cell r="C51947" t="str">
            <v>IL</v>
          </cell>
          <cell r="E51947" t="str">
            <v>NoSettings</v>
          </cell>
        </row>
        <row r="51948">
          <cell r="B51948">
            <v>8471</v>
          </cell>
          <cell r="C51948" t="str">
            <v>IL</v>
          </cell>
          <cell r="E51948" t="str">
            <v>NoSettings</v>
          </cell>
        </row>
        <row r="51949">
          <cell r="B51949">
            <v>8472</v>
          </cell>
          <cell r="C51949" t="str">
            <v>IL</v>
          </cell>
          <cell r="E51949" t="str">
            <v>NoSettings</v>
          </cell>
        </row>
        <row r="51950">
          <cell r="B51950">
            <v>8473</v>
          </cell>
          <cell r="C51950" t="str">
            <v>IL</v>
          </cell>
          <cell r="E51950" t="str">
            <v>NoSettings</v>
          </cell>
        </row>
        <row r="51951">
          <cell r="B51951">
            <v>8474</v>
          </cell>
          <cell r="C51951" t="str">
            <v>IL</v>
          </cell>
          <cell r="E51951" t="str">
            <v>NoSettings</v>
          </cell>
        </row>
        <row r="51952">
          <cell r="B51952">
            <v>8475</v>
          </cell>
          <cell r="C51952" t="str">
            <v>IL</v>
          </cell>
          <cell r="E51952" t="str">
            <v>NoSettings</v>
          </cell>
        </row>
        <row r="51953">
          <cell r="B51953">
            <v>8476</v>
          </cell>
          <cell r="C51953" t="str">
            <v>IL</v>
          </cell>
          <cell r="E51953" t="str">
            <v>NoSettings</v>
          </cell>
        </row>
        <row r="51954">
          <cell r="B51954">
            <v>8477</v>
          </cell>
          <cell r="C51954" t="str">
            <v>IL</v>
          </cell>
          <cell r="E51954" t="str">
            <v>NoSettings</v>
          </cell>
        </row>
        <row r="51955">
          <cell r="B51955">
            <v>8478</v>
          </cell>
          <cell r="C51955" t="str">
            <v>IL</v>
          </cell>
          <cell r="E51955" t="str">
            <v>NoSettings</v>
          </cell>
        </row>
        <row r="51956">
          <cell r="B51956">
            <v>8479</v>
          </cell>
          <cell r="C51956" t="str">
            <v>IL</v>
          </cell>
          <cell r="E51956" t="str">
            <v>NoSettings</v>
          </cell>
        </row>
        <row r="51957">
          <cell r="B51957">
            <v>8480</v>
          </cell>
          <cell r="C51957" t="str">
            <v>IL</v>
          </cell>
          <cell r="E51957" t="str">
            <v>NoSettings</v>
          </cell>
        </row>
        <row r="51958">
          <cell r="B51958">
            <v>8481</v>
          </cell>
          <cell r="C51958" t="str">
            <v>IL</v>
          </cell>
          <cell r="E51958" t="str">
            <v>NoSettings</v>
          </cell>
        </row>
        <row r="51959">
          <cell r="B51959">
            <v>8482</v>
          </cell>
          <cell r="C51959" t="str">
            <v>IL</v>
          </cell>
          <cell r="E51959" t="str">
            <v>NoSettings</v>
          </cell>
        </row>
        <row r="51960">
          <cell r="B51960">
            <v>8483</v>
          </cell>
          <cell r="C51960" t="str">
            <v>IL</v>
          </cell>
          <cell r="E51960" t="str">
            <v>NoSettings</v>
          </cell>
        </row>
        <row r="51961">
          <cell r="B51961">
            <v>8484</v>
          </cell>
          <cell r="C51961" t="str">
            <v>IL</v>
          </cell>
          <cell r="E51961" t="str">
            <v>NoSettings</v>
          </cell>
        </row>
        <row r="51962">
          <cell r="B51962">
            <v>8485</v>
          </cell>
          <cell r="C51962" t="str">
            <v>IL</v>
          </cell>
          <cell r="E51962" t="str">
            <v>NoSettings</v>
          </cell>
        </row>
        <row r="51963">
          <cell r="B51963">
            <v>8486</v>
          </cell>
          <cell r="C51963" t="str">
            <v>IL</v>
          </cell>
          <cell r="E51963" t="str">
            <v>NoSettings</v>
          </cell>
        </row>
        <row r="51964">
          <cell r="B51964">
            <v>8487</v>
          </cell>
          <cell r="C51964" t="str">
            <v>IL</v>
          </cell>
          <cell r="E51964" t="str">
            <v>NoSettings</v>
          </cell>
        </row>
        <row r="51965">
          <cell r="B51965">
            <v>8488</v>
          </cell>
          <cell r="C51965" t="str">
            <v>IL</v>
          </cell>
          <cell r="E51965" t="str">
            <v>NoSettings</v>
          </cell>
        </row>
        <row r="51966">
          <cell r="B51966">
            <v>8489</v>
          </cell>
          <cell r="C51966" t="str">
            <v>IL</v>
          </cell>
          <cell r="E51966" t="str">
            <v>NoSettings</v>
          </cell>
        </row>
        <row r="51967">
          <cell r="B51967">
            <v>8490</v>
          </cell>
          <cell r="C51967" t="str">
            <v>IL</v>
          </cell>
          <cell r="E51967" t="str">
            <v>NoSettings</v>
          </cell>
        </row>
        <row r="51968">
          <cell r="B51968">
            <v>8491</v>
          </cell>
          <cell r="C51968" t="str">
            <v>IL</v>
          </cell>
          <cell r="E51968" t="str">
            <v>NoSettings</v>
          </cell>
        </row>
        <row r="51969">
          <cell r="B51969">
            <v>8492</v>
          </cell>
          <cell r="C51969" t="str">
            <v>IL</v>
          </cell>
          <cell r="E51969" t="str">
            <v>NoSettings</v>
          </cell>
        </row>
        <row r="51970">
          <cell r="B51970">
            <v>8493</v>
          </cell>
          <cell r="C51970" t="str">
            <v>IL</v>
          </cell>
          <cell r="E51970" t="str">
            <v>NoSettings</v>
          </cell>
        </row>
        <row r="51971">
          <cell r="B51971">
            <v>8494</v>
          </cell>
          <cell r="C51971" t="str">
            <v>IL</v>
          </cell>
          <cell r="E51971" t="str">
            <v>NoSettings</v>
          </cell>
        </row>
        <row r="51972">
          <cell r="B51972">
            <v>8495</v>
          </cell>
          <cell r="C51972" t="str">
            <v>IL</v>
          </cell>
          <cell r="E51972" t="str">
            <v>NoSettings</v>
          </cell>
        </row>
        <row r="51973">
          <cell r="B51973">
            <v>8496</v>
          </cell>
          <cell r="C51973" t="str">
            <v>IL</v>
          </cell>
          <cell r="E51973" t="str">
            <v>NoSettings</v>
          </cell>
        </row>
        <row r="51974">
          <cell r="B51974">
            <v>8497</v>
          </cell>
          <cell r="C51974" t="str">
            <v>IL</v>
          </cell>
          <cell r="E51974" t="str">
            <v>NoSettings</v>
          </cell>
        </row>
        <row r="51975">
          <cell r="B51975">
            <v>8498</v>
          </cell>
          <cell r="C51975" t="str">
            <v>IL</v>
          </cell>
          <cell r="E51975" t="str">
            <v>NoSettings</v>
          </cell>
        </row>
        <row r="51976">
          <cell r="B51976">
            <v>8499</v>
          </cell>
          <cell r="C51976" t="str">
            <v>IL</v>
          </cell>
          <cell r="E51976" t="str">
            <v>NoSettings</v>
          </cell>
        </row>
        <row r="51977">
          <cell r="B51977">
            <v>8500</v>
          </cell>
          <cell r="C51977" t="str">
            <v>IL</v>
          </cell>
          <cell r="E51977" t="str">
            <v>NoSettings</v>
          </cell>
        </row>
        <row r="51978">
          <cell r="B51978">
            <v>8501</v>
          </cell>
          <cell r="C51978" t="str">
            <v>IL</v>
          </cell>
          <cell r="E51978" t="str">
            <v>NoSettings</v>
          </cell>
        </row>
        <row r="51979">
          <cell r="B51979">
            <v>8502</v>
          </cell>
          <cell r="C51979" t="str">
            <v>IL</v>
          </cell>
          <cell r="E51979" t="str">
            <v>NoSettings</v>
          </cell>
        </row>
        <row r="51980">
          <cell r="B51980">
            <v>8503</v>
          </cell>
          <cell r="C51980" t="str">
            <v>IL</v>
          </cell>
          <cell r="E51980" t="str">
            <v>NoSettings</v>
          </cell>
        </row>
        <row r="51981">
          <cell r="B51981">
            <v>8504</v>
          </cell>
          <cell r="C51981" t="str">
            <v>IL</v>
          </cell>
          <cell r="E51981" t="str">
            <v>NoSettings</v>
          </cell>
        </row>
        <row r="51982">
          <cell r="B51982">
            <v>8505</v>
          </cell>
          <cell r="C51982" t="str">
            <v>IL</v>
          </cell>
          <cell r="E51982" t="str">
            <v>NoSettings</v>
          </cell>
        </row>
        <row r="51983">
          <cell r="B51983">
            <v>8506</v>
          </cell>
          <cell r="C51983" t="str">
            <v>IL</v>
          </cell>
          <cell r="E51983" t="str">
            <v>NoSettings</v>
          </cell>
        </row>
        <row r="51984">
          <cell r="B51984">
            <v>8507</v>
          </cell>
          <cell r="C51984" t="str">
            <v>IL</v>
          </cell>
          <cell r="E51984" t="str">
            <v>NoSettings</v>
          </cell>
        </row>
        <row r="51985">
          <cell r="B51985">
            <v>8508</v>
          </cell>
          <cell r="C51985" t="str">
            <v>IL</v>
          </cell>
          <cell r="E51985" t="str">
            <v>NoSettings</v>
          </cell>
        </row>
        <row r="51986">
          <cell r="B51986">
            <v>8509</v>
          </cell>
          <cell r="C51986" t="str">
            <v>IL</v>
          </cell>
          <cell r="E51986" t="str">
            <v>NoSettings</v>
          </cell>
        </row>
        <row r="51987">
          <cell r="B51987">
            <v>8510</v>
          </cell>
          <cell r="C51987" t="str">
            <v>IL</v>
          </cell>
          <cell r="E51987" t="str">
            <v>NoSettings</v>
          </cell>
        </row>
        <row r="51988">
          <cell r="B51988">
            <v>8511</v>
          </cell>
          <cell r="C51988" t="str">
            <v>IL</v>
          </cell>
          <cell r="E51988" t="str">
            <v>NoSettings</v>
          </cell>
        </row>
        <row r="51989">
          <cell r="B51989">
            <v>8512</v>
          </cell>
          <cell r="C51989" t="str">
            <v>IL</v>
          </cell>
          <cell r="E51989" t="str">
            <v>NoSettings</v>
          </cell>
        </row>
        <row r="51990">
          <cell r="B51990">
            <v>8513</v>
          </cell>
          <cell r="C51990" t="str">
            <v>IL</v>
          </cell>
          <cell r="E51990" t="str">
            <v>NoSettings</v>
          </cell>
        </row>
        <row r="51991">
          <cell r="B51991">
            <v>8514</v>
          </cell>
          <cell r="C51991" t="str">
            <v>IL</v>
          </cell>
          <cell r="E51991" t="str">
            <v>NoSettings</v>
          </cell>
        </row>
        <row r="51992">
          <cell r="B51992">
            <v>8515</v>
          </cell>
          <cell r="C51992" t="str">
            <v>IL</v>
          </cell>
          <cell r="E51992" t="str">
            <v>NoSettings</v>
          </cell>
        </row>
        <row r="51993">
          <cell r="B51993">
            <v>8516</v>
          </cell>
          <cell r="C51993" t="str">
            <v>IL</v>
          </cell>
          <cell r="E51993" t="str">
            <v>NoSettings</v>
          </cell>
        </row>
        <row r="51994">
          <cell r="B51994">
            <v>8517</v>
          </cell>
          <cell r="C51994" t="str">
            <v>IL</v>
          </cell>
          <cell r="E51994" t="str">
            <v>NoSettings</v>
          </cell>
        </row>
        <row r="51995">
          <cell r="B51995">
            <v>8518</v>
          </cell>
          <cell r="C51995" t="str">
            <v>IL</v>
          </cell>
          <cell r="E51995" t="str">
            <v>NoSettings</v>
          </cell>
        </row>
        <row r="51996">
          <cell r="B51996">
            <v>8519</v>
          </cell>
          <cell r="C51996" t="str">
            <v>IL</v>
          </cell>
          <cell r="E51996" t="str">
            <v>NoSettings</v>
          </cell>
        </row>
        <row r="51997">
          <cell r="B51997">
            <v>8520</v>
          </cell>
          <cell r="C51997" t="str">
            <v>IL</v>
          </cell>
          <cell r="E51997" t="str">
            <v>NoSettings</v>
          </cell>
        </row>
        <row r="51998">
          <cell r="B51998">
            <v>8521</v>
          </cell>
          <cell r="C51998" t="str">
            <v>IL</v>
          </cell>
          <cell r="E51998" t="str">
            <v>NoSettings</v>
          </cell>
        </row>
        <row r="51999">
          <cell r="B51999">
            <v>8522</v>
          </cell>
          <cell r="C51999" t="str">
            <v>IL</v>
          </cell>
          <cell r="E51999" t="str">
            <v>NoSettings</v>
          </cell>
        </row>
        <row r="52000">
          <cell r="B52000">
            <v>8523</v>
          </cell>
          <cell r="C52000" t="str">
            <v>IL</v>
          </cell>
          <cell r="E52000" t="str">
            <v>NoSettings</v>
          </cell>
        </row>
        <row r="52001">
          <cell r="B52001">
            <v>8524</v>
          </cell>
          <cell r="C52001" t="str">
            <v>IL</v>
          </cell>
          <cell r="E52001" t="str">
            <v>NoSettings</v>
          </cell>
        </row>
        <row r="52002">
          <cell r="B52002">
            <v>8525</v>
          </cell>
          <cell r="C52002" t="str">
            <v>IL</v>
          </cell>
          <cell r="E52002" t="str">
            <v>NoSettings</v>
          </cell>
        </row>
        <row r="52003">
          <cell r="B52003">
            <v>8526</v>
          </cell>
          <cell r="C52003" t="str">
            <v>IL</v>
          </cell>
          <cell r="E52003" t="str">
            <v>NoSettings</v>
          </cell>
        </row>
        <row r="52004">
          <cell r="B52004">
            <v>8527</v>
          </cell>
          <cell r="C52004" t="str">
            <v>IL</v>
          </cell>
          <cell r="E52004" t="str">
            <v>NoSettings</v>
          </cell>
        </row>
        <row r="52005">
          <cell r="B52005">
            <v>8528</v>
          </cell>
          <cell r="C52005" t="str">
            <v>IL</v>
          </cell>
          <cell r="E52005" t="str">
            <v>NoSettings</v>
          </cell>
        </row>
        <row r="52006">
          <cell r="B52006">
            <v>8529</v>
          </cell>
          <cell r="C52006" t="str">
            <v>IL</v>
          </cell>
          <cell r="E52006" t="str">
            <v>NoSettings</v>
          </cell>
        </row>
        <row r="52007">
          <cell r="B52007">
            <v>8530</v>
          </cell>
          <cell r="C52007" t="str">
            <v>IL</v>
          </cell>
          <cell r="E52007" t="str">
            <v>NoSettings</v>
          </cell>
        </row>
        <row r="52008">
          <cell r="B52008">
            <v>8531</v>
          </cell>
          <cell r="C52008" t="str">
            <v>IL</v>
          </cell>
          <cell r="E52008" t="str">
            <v>NoSettings</v>
          </cell>
        </row>
        <row r="52009">
          <cell r="B52009">
            <v>8532</v>
          </cell>
          <cell r="C52009" t="str">
            <v>IL</v>
          </cell>
          <cell r="E52009" t="str">
            <v>NoSettings</v>
          </cell>
        </row>
        <row r="52010">
          <cell r="B52010">
            <v>8533</v>
          </cell>
          <cell r="C52010" t="str">
            <v>IL</v>
          </cell>
          <cell r="E52010" t="str">
            <v>NoSettings</v>
          </cell>
        </row>
        <row r="52011">
          <cell r="B52011">
            <v>8534</v>
          </cell>
          <cell r="C52011" t="str">
            <v>IL</v>
          </cell>
          <cell r="E52011" t="str">
            <v>NoSettings</v>
          </cell>
        </row>
        <row r="52012">
          <cell r="B52012">
            <v>8535</v>
          </cell>
          <cell r="C52012" t="str">
            <v>IL</v>
          </cell>
          <cell r="E52012" t="str">
            <v>NoSettings</v>
          </cell>
        </row>
        <row r="52013">
          <cell r="B52013">
            <v>8536</v>
          </cell>
          <cell r="C52013" t="str">
            <v>IL</v>
          </cell>
          <cell r="E52013" t="str">
            <v>NoSettings</v>
          </cell>
        </row>
        <row r="52014">
          <cell r="B52014">
            <v>8537</v>
          </cell>
          <cell r="C52014" t="str">
            <v>IL</v>
          </cell>
          <cell r="E52014" t="str">
            <v>NoSettings</v>
          </cell>
        </row>
        <row r="52015">
          <cell r="B52015">
            <v>8538</v>
          </cell>
          <cell r="C52015" t="str">
            <v>IL</v>
          </cell>
          <cell r="E52015" t="str">
            <v>NoSettings</v>
          </cell>
        </row>
        <row r="52016">
          <cell r="B52016">
            <v>8539</v>
          </cell>
          <cell r="C52016" t="str">
            <v>IL</v>
          </cell>
          <cell r="E52016" t="str">
            <v>NoSettings</v>
          </cell>
        </row>
        <row r="52017">
          <cell r="B52017">
            <v>8540</v>
          </cell>
          <cell r="C52017" t="str">
            <v>IL</v>
          </cell>
          <cell r="E52017" t="str">
            <v>NoSettings</v>
          </cell>
        </row>
        <row r="52018">
          <cell r="B52018">
            <v>8541</v>
          </cell>
          <cell r="C52018" t="str">
            <v>IL</v>
          </cell>
          <cell r="E52018" t="str">
            <v>NoSettings</v>
          </cell>
        </row>
        <row r="52019">
          <cell r="B52019">
            <v>8542</v>
          </cell>
          <cell r="C52019" t="str">
            <v>IL</v>
          </cell>
          <cell r="E52019" t="str">
            <v>NoSettings</v>
          </cell>
        </row>
        <row r="52020">
          <cell r="B52020">
            <v>8543</v>
          </cell>
          <cell r="C52020" t="str">
            <v>IL</v>
          </cell>
          <cell r="E52020" t="str">
            <v>NoSettings</v>
          </cell>
        </row>
        <row r="52021">
          <cell r="B52021">
            <v>8544</v>
          </cell>
          <cell r="C52021" t="str">
            <v>IL</v>
          </cell>
          <cell r="E52021" t="str">
            <v>NoSettings</v>
          </cell>
        </row>
        <row r="52022">
          <cell r="B52022">
            <v>8545</v>
          </cell>
          <cell r="C52022" t="str">
            <v>IL</v>
          </cell>
          <cell r="E52022" t="str">
            <v>NoSettings</v>
          </cell>
        </row>
        <row r="52023">
          <cell r="B52023">
            <v>8546</v>
          </cell>
          <cell r="C52023" t="str">
            <v>IL</v>
          </cell>
          <cell r="E52023" t="str">
            <v>NoSettings</v>
          </cell>
        </row>
        <row r="52024">
          <cell r="B52024">
            <v>8547</v>
          </cell>
          <cell r="C52024" t="str">
            <v>IL</v>
          </cell>
          <cell r="E52024" t="str">
            <v>NoSettings</v>
          </cell>
        </row>
        <row r="52025">
          <cell r="B52025">
            <v>8548</v>
          </cell>
          <cell r="C52025" t="str">
            <v>IL</v>
          </cell>
          <cell r="E52025" t="str">
            <v>NoSettings</v>
          </cell>
        </row>
        <row r="52026">
          <cell r="B52026">
            <v>8549</v>
          </cell>
          <cell r="C52026" t="str">
            <v>IL</v>
          </cell>
          <cell r="E52026" t="str">
            <v>NoSettings</v>
          </cell>
        </row>
        <row r="52027">
          <cell r="B52027">
            <v>8550</v>
          </cell>
          <cell r="C52027" t="str">
            <v>IL</v>
          </cell>
          <cell r="E52027" t="str">
            <v>NoSettings</v>
          </cell>
        </row>
        <row r="52028">
          <cell r="B52028">
            <v>8551</v>
          </cell>
          <cell r="C52028" t="str">
            <v>IL</v>
          </cell>
          <cell r="E52028" t="str">
            <v>NoSettings</v>
          </cell>
        </row>
        <row r="52029">
          <cell r="B52029">
            <v>8552</v>
          </cell>
          <cell r="C52029" t="str">
            <v>IL</v>
          </cell>
          <cell r="E52029" t="str">
            <v>NoSettings</v>
          </cell>
        </row>
        <row r="52030">
          <cell r="B52030">
            <v>8553</v>
          </cell>
          <cell r="C52030" t="str">
            <v>IL</v>
          </cell>
          <cell r="E52030" t="str">
            <v>NoSettings</v>
          </cell>
        </row>
        <row r="52031">
          <cell r="B52031">
            <v>8554</v>
          </cell>
          <cell r="C52031" t="str">
            <v>IL</v>
          </cell>
          <cell r="E52031" t="str">
            <v>NoSettings</v>
          </cell>
        </row>
        <row r="52032">
          <cell r="B52032">
            <v>8555</v>
          </cell>
          <cell r="C52032" t="str">
            <v>IL</v>
          </cell>
          <cell r="E52032" t="str">
            <v>NoSettings</v>
          </cell>
        </row>
        <row r="52033">
          <cell r="B52033">
            <v>8556</v>
          </cell>
          <cell r="C52033" t="str">
            <v>IL</v>
          </cell>
          <cell r="E52033" t="str">
            <v>NoSettings</v>
          </cell>
        </row>
        <row r="52034">
          <cell r="B52034">
            <v>8557</v>
          </cell>
          <cell r="C52034" t="str">
            <v>IL</v>
          </cell>
          <cell r="E52034" t="str">
            <v>NoSettings</v>
          </cell>
        </row>
        <row r="52035">
          <cell r="B52035">
            <v>8558</v>
          </cell>
          <cell r="C52035" t="str">
            <v>IL</v>
          </cell>
          <cell r="E52035" t="str">
            <v>NoSettings</v>
          </cell>
        </row>
        <row r="52036">
          <cell r="B52036">
            <v>8559</v>
          </cell>
          <cell r="C52036" t="str">
            <v>IL</v>
          </cell>
          <cell r="E52036" t="str">
            <v>NoSettings</v>
          </cell>
        </row>
        <row r="52037">
          <cell r="B52037">
            <v>8560</v>
          </cell>
          <cell r="C52037" t="str">
            <v>IL</v>
          </cell>
          <cell r="E52037" t="str">
            <v>NoSettings</v>
          </cell>
        </row>
        <row r="52038">
          <cell r="B52038">
            <v>8561</v>
          </cell>
          <cell r="C52038" t="str">
            <v>IL</v>
          </cell>
          <cell r="E52038" t="str">
            <v>NoSettings</v>
          </cell>
        </row>
        <row r="52039">
          <cell r="B52039">
            <v>8562</v>
          </cell>
          <cell r="C52039" t="str">
            <v>IL</v>
          </cell>
          <cell r="E52039" t="str">
            <v>NoSettings</v>
          </cell>
        </row>
        <row r="52040">
          <cell r="B52040">
            <v>8563</v>
          </cell>
          <cell r="C52040" t="str">
            <v>IL</v>
          </cell>
          <cell r="E52040" t="str">
            <v>NoSettings</v>
          </cell>
        </row>
        <row r="52041">
          <cell r="B52041">
            <v>8564</v>
          </cell>
          <cell r="C52041" t="str">
            <v>IL</v>
          </cell>
          <cell r="E52041" t="str">
            <v>NoSettings</v>
          </cell>
        </row>
        <row r="52042">
          <cell r="B52042">
            <v>8565</v>
          </cell>
          <cell r="C52042" t="str">
            <v>IL</v>
          </cell>
          <cell r="E52042" t="str">
            <v>NoSettings</v>
          </cell>
        </row>
        <row r="52043">
          <cell r="B52043">
            <v>8566</v>
          </cell>
          <cell r="C52043" t="str">
            <v>IL</v>
          </cell>
          <cell r="E52043" t="str">
            <v>NoSettings</v>
          </cell>
        </row>
        <row r="52044">
          <cell r="B52044">
            <v>8567</v>
          </cell>
          <cell r="C52044" t="str">
            <v>IL</v>
          </cell>
          <cell r="E52044" t="str">
            <v>NoSettings</v>
          </cell>
        </row>
        <row r="52045">
          <cell r="B52045">
            <v>8568</v>
          </cell>
          <cell r="C52045" t="str">
            <v>IL</v>
          </cell>
          <cell r="E52045" t="str">
            <v>NoSettings</v>
          </cell>
        </row>
        <row r="52046">
          <cell r="B52046">
            <v>8569</v>
          </cell>
          <cell r="C52046" t="str">
            <v>IL</v>
          </cell>
          <cell r="E52046" t="str">
            <v>NoSettings</v>
          </cell>
        </row>
        <row r="52047">
          <cell r="B52047">
            <v>8570</v>
          </cell>
          <cell r="C52047" t="str">
            <v>IL</v>
          </cell>
          <cell r="E52047" t="str">
            <v>NoSettings</v>
          </cell>
        </row>
        <row r="52048">
          <cell r="B52048">
            <v>8571</v>
          </cell>
          <cell r="C52048" t="str">
            <v>IL</v>
          </cell>
          <cell r="E52048" t="str">
            <v>NoSettings</v>
          </cell>
        </row>
        <row r="52049">
          <cell r="B52049">
            <v>8572</v>
          </cell>
          <cell r="C52049" t="str">
            <v>IL</v>
          </cell>
          <cell r="E52049" t="str">
            <v>NoSettings</v>
          </cell>
        </row>
        <row r="52050">
          <cell r="B52050">
            <v>8573</v>
          </cell>
          <cell r="C52050" t="str">
            <v>IL</v>
          </cell>
          <cell r="E52050" t="str">
            <v>NoSettings</v>
          </cell>
        </row>
        <row r="52051">
          <cell r="B52051">
            <v>8574</v>
          </cell>
          <cell r="C52051" t="str">
            <v>IL</v>
          </cell>
          <cell r="E52051" t="str">
            <v>NoSettings</v>
          </cell>
        </row>
        <row r="52052">
          <cell r="B52052">
            <v>8575</v>
          </cell>
          <cell r="C52052" t="str">
            <v>IL</v>
          </cell>
          <cell r="E52052" t="str">
            <v>NoSettings</v>
          </cell>
        </row>
        <row r="52053">
          <cell r="B52053">
            <v>8576</v>
          </cell>
          <cell r="C52053" t="str">
            <v>IL</v>
          </cell>
          <cell r="E52053" t="str">
            <v>NoSettings</v>
          </cell>
        </row>
        <row r="52054">
          <cell r="B52054">
            <v>8577</v>
          </cell>
          <cell r="C52054" t="str">
            <v>IL</v>
          </cell>
          <cell r="E52054" t="str">
            <v>NoSettings</v>
          </cell>
        </row>
        <row r="52055">
          <cell r="B52055">
            <v>8578</v>
          </cell>
          <cell r="C52055" t="str">
            <v>IL</v>
          </cell>
          <cell r="E52055" t="str">
            <v>NoSettings</v>
          </cell>
        </row>
        <row r="52056">
          <cell r="B52056">
            <v>8579</v>
          </cell>
          <cell r="C52056" t="str">
            <v>IL</v>
          </cell>
          <cell r="E52056" t="str">
            <v>NoSettings</v>
          </cell>
        </row>
        <row r="52057">
          <cell r="B52057">
            <v>8580</v>
          </cell>
          <cell r="C52057" t="str">
            <v>IL</v>
          </cell>
          <cell r="E52057" t="str">
            <v>NoSettings</v>
          </cell>
        </row>
        <row r="52058">
          <cell r="B52058">
            <v>8581</v>
          </cell>
          <cell r="C52058" t="str">
            <v>IL</v>
          </cell>
          <cell r="E52058" t="str">
            <v>NoSettings</v>
          </cell>
        </row>
        <row r="52059">
          <cell r="B52059">
            <v>8582</v>
          </cell>
          <cell r="C52059" t="str">
            <v>IL</v>
          </cell>
          <cell r="E52059" t="str">
            <v>NoSettings</v>
          </cell>
        </row>
        <row r="52060">
          <cell r="B52060">
            <v>8583</v>
          </cell>
          <cell r="C52060" t="str">
            <v>IL</v>
          </cell>
          <cell r="E52060" t="str">
            <v>NoSettings</v>
          </cell>
        </row>
        <row r="52061">
          <cell r="B52061">
            <v>8584</v>
          </cell>
          <cell r="C52061" t="str">
            <v>IL</v>
          </cell>
          <cell r="E52061" t="str">
            <v>NoSettings</v>
          </cell>
        </row>
        <row r="52062">
          <cell r="B52062">
            <v>8585</v>
          </cell>
          <cell r="C52062" t="str">
            <v>IL</v>
          </cell>
          <cell r="E52062" t="str">
            <v>NoSettings</v>
          </cell>
        </row>
        <row r="52063">
          <cell r="B52063">
            <v>8586</v>
          </cell>
          <cell r="C52063" t="str">
            <v>IL</v>
          </cell>
          <cell r="E52063" t="str">
            <v>NoSettings</v>
          </cell>
        </row>
        <row r="52064">
          <cell r="B52064">
            <v>8587</v>
          </cell>
          <cell r="C52064" t="str">
            <v>IL</v>
          </cell>
          <cell r="E52064" t="str">
            <v>NoSettings</v>
          </cell>
        </row>
        <row r="52065">
          <cell r="B52065">
            <v>8588</v>
          </cell>
          <cell r="C52065" t="str">
            <v>IL</v>
          </cell>
          <cell r="E52065" t="str">
            <v>NoSettings</v>
          </cell>
        </row>
        <row r="52066">
          <cell r="B52066">
            <v>8589</v>
          </cell>
          <cell r="C52066" t="str">
            <v>IL</v>
          </cell>
          <cell r="E52066" t="str">
            <v>NoSettings</v>
          </cell>
        </row>
        <row r="52067">
          <cell r="B52067">
            <v>8590</v>
          </cell>
          <cell r="C52067" t="str">
            <v>IL</v>
          </cell>
          <cell r="E52067" t="str">
            <v>NoSettings</v>
          </cell>
        </row>
        <row r="52068">
          <cell r="B52068">
            <v>8591</v>
          </cell>
          <cell r="C52068" t="str">
            <v>IL</v>
          </cell>
          <cell r="E52068" t="str">
            <v>NoSettings</v>
          </cell>
        </row>
        <row r="52069">
          <cell r="B52069">
            <v>8592</v>
          </cell>
          <cell r="C52069" t="str">
            <v>IL</v>
          </cell>
          <cell r="E52069" t="str">
            <v>NoSettings</v>
          </cell>
        </row>
        <row r="52070">
          <cell r="B52070">
            <v>8593</v>
          </cell>
          <cell r="C52070" t="str">
            <v>IL</v>
          </cell>
          <cell r="E52070" t="str">
            <v>NoSettings</v>
          </cell>
        </row>
        <row r="52071">
          <cell r="B52071">
            <v>8594</v>
          </cell>
          <cell r="C52071" t="str">
            <v>IL</v>
          </cell>
          <cell r="E52071" t="str">
            <v>NoSettings</v>
          </cell>
        </row>
        <row r="52072">
          <cell r="B52072">
            <v>1950</v>
          </cell>
          <cell r="C52072" t="str">
            <v>MN</v>
          </cell>
          <cell r="E52072" t="str">
            <v>NoSettings</v>
          </cell>
        </row>
        <row r="52073">
          <cell r="B52073">
            <v>1951</v>
          </cell>
          <cell r="C52073" t="str">
            <v>MN</v>
          </cell>
          <cell r="E52073" t="str">
            <v>NoSettings</v>
          </cell>
        </row>
        <row r="52074">
          <cell r="B52074">
            <v>1952</v>
          </cell>
          <cell r="C52074" t="str">
            <v>MN</v>
          </cell>
          <cell r="E52074" t="str">
            <v>NoSettings</v>
          </cell>
        </row>
        <row r="52075">
          <cell r="B52075">
            <v>1953</v>
          </cell>
          <cell r="C52075" t="str">
            <v>MN</v>
          </cell>
          <cell r="E52075" t="str">
            <v>NoSettings</v>
          </cell>
        </row>
        <row r="52076">
          <cell r="B52076">
            <v>1954</v>
          </cell>
          <cell r="C52076" t="str">
            <v>MN</v>
          </cell>
          <cell r="E52076" t="str">
            <v>NoSettings</v>
          </cell>
        </row>
        <row r="52077">
          <cell r="B52077">
            <v>1955</v>
          </cell>
          <cell r="C52077" t="str">
            <v>MN</v>
          </cell>
          <cell r="E52077" t="str">
            <v>NoSettings</v>
          </cell>
        </row>
        <row r="52078">
          <cell r="B52078">
            <v>1956</v>
          </cell>
          <cell r="C52078" t="str">
            <v>MN</v>
          </cell>
          <cell r="E52078" t="str">
            <v>NoSettings</v>
          </cell>
        </row>
        <row r="52079">
          <cell r="B52079">
            <v>1957</v>
          </cell>
          <cell r="C52079" t="str">
            <v>MN</v>
          </cell>
          <cell r="E52079" t="str">
            <v>NoSettings</v>
          </cell>
        </row>
        <row r="52080">
          <cell r="B52080">
            <v>1958</v>
          </cell>
          <cell r="C52080" t="str">
            <v>MN</v>
          </cell>
          <cell r="E52080" t="str">
            <v>NoSettings</v>
          </cell>
        </row>
        <row r="52081">
          <cell r="B52081">
            <v>1959</v>
          </cell>
          <cell r="C52081" t="str">
            <v>MN</v>
          </cell>
          <cell r="E52081" t="str">
            <v>NoSettings</v>
          </cell>
        </row>
        <row r="52082">
          <cell r="B52082">
            <v>1960</v>
          </cell>
          <cell r="C52082" t="str">
            <v>MN</v>
          </cell>
          <cell r="E52082" t="str">
            <v>NoSettings</v>
          </cell>
        </row>
        <row r="52083">
          <cell r="B52083">
            <v>1961</v>
          </cell>
          <cell r="C52083" t="str">
            <v>MN</v>
          </cell>
          <cell r="E52083" t="str">
            <v>NoSettings</v>
          </cell>
        </row>
        <row r="52084">
          <cell r="B52084">
            <v>1962</v>
          </cell>
          <cell r="C52084" t="str">
            <v>MN</v>
          </cell>
          <cell r="E52084" t="str">
            <v>NoSettings</v>
          </cell>
        </row>
        <row r="52085">
          <cell r="B52085">
            <v>1963</v>
          </cell>
          <cell r="C52085" t="str">
            <v>MN</v>
          </cell>
          <cell r="E52085" t="str">
            <v>NoSettings</v>
          </cell>
        </row>
        <row r="52086">
          <cell r="B52086">
            <v>1964</v>
          </cell>
          <cell r="C52086" t="str">
            <v>MN</v>
          </cell>
          <cell r="E52086" t="str">
            <v>NoSettings</v>
          </cell>
        </row>
        <row r="52087">
          <cell r="B52087">
            <v>1965</v>
          </cell>
          <cell r="C52087" t="str">
            <v>MN</v>
          </cell>
          <cell r="E52087" t="str">
            <v>NoSettings</v>
          </cell>
        </row>
        <row r="52088">
          <cell r="B52088">
            <v>1966</v>
          </cell>
          <cell r="C52088" t="str">
            <v>MN</v>
          </cell>
          <cell r="E52088" t="str">
            <v>NoSettings</v>
          </cell>
        </row>
        <row r="52089">
          <cell r="B52089">
            <v>1967</v>
          </cell>
          <cell r="C52089" t="str">
            <v>MN</v>
          </cell>
          <cell r="E52089" t="str">
            <v>NoSettings</v>
          </cell>
        </row>
        <row r="52090">
          <cell r="B52090">
            <v>1968</v>
          </cell>
          <cell r="C52090" t="str">
            <v>MN</v>
          </cell>
          <cell r="E52090" t="str">
            <v>NoSettings</v>
          </cell>
        </row>
        <row r="52091">
          <cell r="B52091">
            <v>1969</v>
          </cell>
          <cell r="C52091" t="str">
            <v>MN</v>
          </cell>
          <cell r="E52091" t="str">
            <v>NoSettings</v>
          </cell>
        </row>
        <row r="52092">
          <cell r="B52092">
            <v>1970</v>
          </cell>
          <cell r="C52092" t="str">
            <v>MN</v>
          </cell>
          <cell r="E52092" t="str">
            <v>NoSettings</v>
          </cell>
        </row>
        <row r="52093">
          <cell r="B52093">
            <v>1971</v>
          </cell>
          <cell r="C52093" t="str">
            <v>MN</v>
          </cell>
          <cell r="E52093" t="str">
            <v>NoSettings</v>
          </cell>
        </row>
        <row r="52094">
          <cell r="B52094">
            <v>1972</v>
          </cell>
          <cell r="C52094" t="str">
            <v>MN</v>
          </cell>
          <cell r="E52094" t="str">
            <v>NoSettings</v>
          </cell>
        </row>
        <row r="52095">
          <cell r="B52095">
            <v>1973</v>
          </cell>
          <cell r="C52095" t="str">
            <v>MN</v>
          </cell>
          <cell r="E52095" t="str">
            <v>NoSettings</v>
          </cell>
        </row>
        <row r="52096">
          <cell r="B52096">
            <v>1974</v>
          </cell>
          <cell r="C52096" t="str">
            <v>MN</v>
          </cell>
          <cell r="E52096" t="str">
            <v>NoSettings</v>
          </cell>
        </row>
        <row r="52097">
          <cell r="B52097">
            <v>1975</v>
          </cell>
          <cell r="C52097" t="str">
            <v>MN</v>
          </cell>
          <cell r="E52097" t="str">
            <v>NoSettings</v>
          </cell>
        </row>
        <row r="52098">
          <cell r="B52098">
            <v>1976</v>
          </cell>
          <cell r="C52098" t="str">
            <v>MN</v>
          </cell>
          <cell r="E52098" t="str">
            <v>NoSettings</v>
          </cell>
        </row>
        <row r="52099">
          <cell r="B52099">
            <v>1977</v>
          </cell>
          <cell r="C52099" t="str">
            <v>MN</v>
          </cell>
          <cell r="E52099" t="str">
            <v>NoSettings</v>
          </cell>
        </row>
        <row r="52100">
          <cell r="B52100">
            <v>1978</v>
          </cell>
          <cell r="C52100" t="str">
            <v>MN</v>
          </cell>
          <cell r="E52100" t="str">
            <v>NoSettings</v>
          </cell>
        </row>
        <row r="52101">
          <cell r="B52101">
            <v>1979</v>
          </cell>
          <cell r="C52101" t="str">
            <v>MN</v>
          </cell>
          <cell r="E52101" t="str">
            <v>NoSettings</v>
          </cell>
        </row>
        <row r="52102">
          <cell r="B52102">
            <v>1980</v>
          </cell>
          <cell r="C52102" t="str">
            <v>MN</v>
          </cell>
          <cell r="E52102" t="str">
            <v>NoSettings</v>
          </cell>
        </row>
        <row r="52103">
          <cell r="B52103">
            <v>1981</v>
          </cell>
          <cell r="C52103" t="str">
            <v>MN</v>
          </cell>
          <cell r="E52103" t="str">
            <v>NoSettings</v>
          </cell>
        </row>
        <row r="52104">
          <cell r="B52104">
            <v>1982</v>
          </cell>
          <cell r="C52104" t="str">
            <v>MN</v>
          </cell>
          <cell r="E52104" t="str">
            <v>NoSettings</v>
          </cell>
        </row>
        <row r="52105">
          <cell r="B52105">
            <v>1983</v>
          </cell>
          <cell r="C52105" t="str">
            <v>MN</v>
          </cell>
          <cell r="E52105" t="str">
            <v>NoSettings</v>
          </cell>
        </row>
        <row r="52106">
          <cell r="B52106">
            <v>1984</v>
          </cell>
          <cell r="C52106" t="str">
            <v>MN</v>
          </cell>
          <cell r="E52106" t="str">
            <v>NoSettings</v>
          </cell>
        </row>
        <row r="52107">
          <cell r="B52107">
            <v>1985</v>
          </cell>
          <cell r="C52107" t="str">
            <v>MN</v>
          </cell>
          <cell r="E52107" t="str">
            <v>NoSettings</v>
          </cell>
        </row>
        <row r="52108">
          <cell r="B52108">
            <v>1986</v>
          </cell>
          <cell r="C52108" t="str">
            <v>MN</v>
          </cell>
          <cell r="E52108" t="str">
            <v>NoSettings</v>
          </cell>
        </row>
        <row r="52109">
          <cell r="B52109">
            <v>1987</v>
          </cell>
          <cell r="C52109" t="str">
            <v>MN</v>
          </cell>
          <cell r="E52109" t="str">
            <v>NoSettings</v>
          </cell>
        </row>
        <row r="52110">
          <cell r="B52110">
            <v>1988</v>
          </cell>
          <cell r="C52110" t="str">
            <v>MN</v>
          </cell>
          <cell r="E52110" t="str">
            <v>NoSettings</v>
          </cell>
        </row>
        <row r="52111">
          <cell r="B52111">
            <v>1989</v>
          </cell>
          <cell r="C52111" t="str">
            <v>MN</v>
          </cell>
          <cell r="E52111" t="str">
            <v>NoSettings</v>
          </cell>
        </row>
        <row r="52112">
          <cell r="B52112">
            <v>1990</v>
          </cell>
          <cell r="C52112" t="str">
            <v>MN</v>
          </cell>
          <cell r="E52112" t="str">
            <v>NoSettings</v>
          </cell>
        </row>
        <row r="52113">
          <cell r="B52113">
            <v>1991</v>
          </cell>
          <cell r="C52113" t="str">
            <v>MN</v>
          </cell>
          <cell r="E52113" t="str">
            <v>NoSettings</v>
          </cell>
        </row>
        <row r="52114">
          <cell r="B52114">
            <v>1992</v>
          </cell>
          <cell r="C52114" t="str">
            <v>MN</v>
          </cell>
          <cell r="E52114" t="str">
            <v>NoSettings</v>
          </cell>
        </row>
        <row r="52115">
          <cell r="B52115">
            <v>1993</v>
          </cell>
          <cell r="C52115" t="str">
            <v>MN</v>
          </cell>
          <cell r="E52115" t="str">
            <v>NoSettings</v>
          </cell>
        </row>
        <row r="52116">
          <cell r="B52116">
            <v>1994</v>
          </cell>
          <cell r="C52116" t="str">
            <v>MN</v>
          </cell>
          <cell r="E52116" t="str">
            <v>NoSettings</v>
          </cell>
        </row>
        <row r="52117">
          <cell r="B52117">
            <v>1995</v>
          </cell>
          <cell r="C52117" t="str">
            <v>MN</v>
          </cell>
          <cell r="E52117" t="str">
            <v>NoSettings</v>
          </cell>
        </row>
        <row r="52118">
          <cell r="B52118">
            <v>1996</v>
          </cell>
          <cell r="C52118" t="str">
            <v>MN</v>
          </cell>
          <cell r="E52118" t="str">
            <v>NoSettings</v>
          </cell>
        </row>
        <row r="52119">
          <cell r="B52119">
            <v>1997</v>
          </cell>
          <cell r="C52119" t="str">
            <v>MN</v>
          </cell>
          <cell r="E52119" t="str">
            <v>NoSettings</v>
          </cell>
        </row>
        <row r="52120">
          <cell r="B52120">
            <v>1998</v>
          </cell>
          <cell r="C52120" t="str">
            <v>MN</v>
          </cell>
          <cell r="E52120" t="str">
            <v>NoSettings</v>
          </cell>
        </row>
        <row r="52121">
          <cell r="B52121">
            <v>1999</v>
          </cell>
          <cell r="C52121" t="str">
            <v>MN</v>
          </cell>
          <cell r="E52121" t="str">
            <v>NoSettings</v>
          </cell>
        </row>
        <row r="52122">
          <cell r="B52122">
            <v>2000</v>
          </cell>
          <cell r="C52122" t="str">
            <v>MN</v>
          </cell>
          <cell r="E52122" t="str">
            <v>NoSettings</v>
          </cell>
        </row>
        <row r="52123">
          <cell r="B52123">
            <v>2001</v>
          </cell>
          <cell r="C52123" t="str">
            <v>MN</v>
          </cell>
          <cell r="E52123" t="str">
            <v>NoSettings</v>
          </cell>
        </row>
        <row r="52124">
          <cell r="B52124">
            <v>2002</v>
          </cell>
          <cell r="C52124" t="str">
            <v>MN</v>
          </cell>
          <cell r="E52124" t="str">
            <v>NoSettings</v>
          </cell>
        </row>
        <row r="52125">
          <cell r="B52125">
            <v>2003</v>
          </cell>
          <cell r="C52125" t="str">
            <v>MN</v>
          </cell>
          <cell r="E52125" t="str">
            <v>NoSettings</v>
          </cell>
        </row>
        <row r="52126">
          <cell r="B52126">
            <v>2004</v>
          </cell>
          <cell r="C52126" t="str">
            <v>MN</v>
          </cell>
          <cell r="E52126" t="str">
            <v>NoSettings</v>
          </cell>
        </row>
        <row r="52127">
          <cell r="B52127">
            <v>2005</v>
          </cell>
          <cell r="C52127" t="str">
            <v>MN</v>
          </cell>
          <cell r="E52127" t="str">
            <v>NoSettings</v>
          </cell>
        </row>
        <row r="52128">
          <cell r="B52128">
            <v>2006</v>
          </cell>
          <cell r="C52128" t="str">
            <v>MN</v>
          </cell>
          <cell r="E52128" t="str">
            <v>NoSettings</v>
          </cell>
        </row>
        <row r="52129">
          <cell r="B52129">
            <v>2007</v>
          </cell>
          <cell r="C52129" t="str">
            <v>MN</v>
          </cell>
          <cell r="E52129" t="str">
            <v>NoSettings</v>
          </cell>
        </row>
        <row r="52130">
          <cell r="B52130">
            <v>2008</v>
          </cell>
          <cell r="C52130" t="str">
            <v>MN</v>
          </cell>
          <cell r="E52130" t="str">
            <v>NoSettings</v>
          </cell>
        </row>
        <row r="52131">
          <cell r="B52131">
            <v>2009</v>
          </cell>
          <cell r="C52131" t="str">
            <v>MN</v>
          </cell>
          <cell r="E52131" t="str">
            <v>NoSettings</v>
          </cell>
        </row>
        <row r="52132">
          <cell r="B52132">
            <v>2010</v>
          </cell>
          <cell r="C52132" t="str">
            <v>MN</v>
          </cell>
          <cell r="E52132" t="str">
            <v>NoSettings</v>
          </cell>
        </row>
        <row r="52133">
          <cell r="B52133">
            <v>2011</v>
          </cell>
          <cell r="C52133" t="str">
            <v>MN</v>
          </cell>
          <cell r="E52133" t="str">
            <v>NoSettings</v>
          </cell>
        </row>
        <row r="52134">
          <cell r="B52134">
            <v>2012</v>
          </cell>
          <cell r="C52134" t="str">
            <v>MN</v>
          </cell>
          <cell r="E52134" t="str">
            <v>NoSettings</v>
          </cell>
        </row>
        <row r="52135">
          <cell r="B52135">
            <v>2013</v>
          </cell>
          <cell r="C52135" t="str">
            <v>MN</v>
          </cell>
          <cell r="E52135" t="str">
            <v>NoSettings</v>
          </cell>
        </row>
        <row r="52136">
          <cell r="B52136">
            <v>2014</v>
          </cell>
          <cell r="C52136" t="str">
            <v>MN</v>
          </cell>
          <cell r="E52136" t="str">
            <v>NoSettings</v>
          </cell>
        </row>
        <row r="52137">
          <cell r="B52137">
            <v>2015</v>
          </cell>
          <cell r="C52137" t="str">
            <v>MN</v>
          </cell>
          <cell r="E52137" t="str">
            <v>NoSettings</v>
          </cell>
        </row>
        <row r="52138">
          <cell r="B52138">
            <v>2016</v>
          </cell>
          <cell r="C52138" t="str">
            <v>MN</v>
          </cell>
          <cell r="E52138" t="str">
            <v>NoSettings</v>
          </cell>
        </row>
        <row r="52139">
          <cell r="B52139">
            <v>2017</v>
          </cell>
          <cell r="C52139" t="str">
            <v>MN</v>
          </cell>
          <cell r="E52139" t="str">
            <v>NoSettings</v>
          </cell>
        </row>
        <row r="52140">
          <cell r="B52140">
            <v>2018</v>
          </cell>
          <cell r="C52140" t="str">
            <v>MN</v>
          </cell>
          <cell r="E52140" t="str">
            <v>NoSettings</v>
          </cell>
        </row>
        <row r="52141">
          <cell r="B52141">
            <v>2019</v>
          </cell>
          <cell r="C52141" t="str">
            <v>MN</v>
          </cell>
          <cell r="E52141" t="str">
            <v>NoSettings</v>
          </cell>
        </row>
        <row r="52142">
          <cell r="B52142">
            <v>2020</v>
          </cell>
          <cell r="C52142" t="str">
            <v>MN</v>
          </cell>
          <cell r="E52142" t="str">
            <v>NoSettings</v>
          </cell>
        </row>
        <row r="52143">
          <cell r="B52143">
            <v>2021</v>
          </cell>
          <cell r="C52143" t="str">
            <v>MN</v>
          </cell>
          <cell r="E52143" t="str">
            <v>NoSettings</v>
          </cell>
        </row>
        <row r="52144">
          <cell r="B52144">
            <v>2022</v>
          </cell>
          <cell r="C52144" t="str">
            <v>MN</v>
          </cell>
          <cell r="E52144" t="str">
            <v>NoSettings</v>
          </cell>
        </row>
        <row r="52145">
          <cell r="B52145">
            <v>2023</v>
          </cell>
          <cell r="C52145" t="str">
            <v>MN</v>
          </cell>
          <cell r="E52145" t="str">
            <v>NoSettings</v>
          </cell>
        </row>
        <row r="52146">
          <cell r="B52146">
            <v>2024</v>
          </cell>
          <cell r="C52146" t="str">
            <v>MN</v>
          </cell>
          <cell r="E52146" t="str">
            <v>NoSettings</v>
          </cell>
        </row>
        <row r="52147">
          <cell r="B52147">
            <v>2025</v>
          </cell>
          <cell r="C52147" t="str">
            <v>MN</v>
          </cell>
          <cell r="E52147" t="str">
            <v>NoSettings</v>
          </cell>
        </row>
        <row r="52148">
          <cell r="B52148">
            <v>2026</v>
          </cell>
          <cell r="C52148" t="str">
            <v>MN</v>
          </cell>
          <cell r="E52148" t="str">
            <v>NoSettings</v>
          </cell>
        </row>
        <row r="52149">
          <cell r="B52149">
            <v>2027</v>
          </cell>
          <cell r="C52149" t="str">
            <v>MN</v>
          </cell>
          <cell r="E52149" t="str">
            <v>NoSettings</v>
          </cell>
        </row>
        <row r="52150">
          <cell r="B52150">
            <v>2028</v>
          </cell>
          <cell r="C52150" t="str">
            <v>MN</v>
          </cell>
          <cell r="E52150" t="str">
            <v>NoSettings</v>
          </cell>
        </row>
        <row r="52151">
          <cell r="B52151">
            <v>2029</v>
          </cell>
          <cell r="C52151" t="str">
            <v>MN</v>
          </cell>
          <cell r="E52151" t="str">
            <v>NoSettings</v>
          </cell>
        </row>
        <row r="52152">
          <cell r="B52152">
            <v>2030</v>
          </cell>
          <cell r="C52152" t="str">
            <v>MN</v>
          </cell>
          <cell r="E52152" t="str">
            <v>NoSettings</v>
          </cell>
        </row>
        <row r="52153">
          <cell r="B52153">
            <v>2031</v>
          </cell>
          <cell r="C52153" t="str">
            <v>MN</v>
          </cell>
          <cell r="E52153" t="str">
            <v>NoSettings</v>
          </cell>
        </row>
        <row r="52154">
          <cell r="B52154">
            <v>2032</v>
          </cell>
          <cell r="C52154" t="str">
            <v>MN</v>
          </cell>
          <cell r="E52154" t="str">
            <v>NoSettings</v>
          </cell>
        </row>
        <row r="52155">
          <cell r="B52155">
            <v>2033</v>
          </cell>
          <cell r="C52155" t="str">
            <v>MN</v>
          </cell>
          <cell r="E52155" t="str">
            <v>NoSettings</v>
          </cell>
        </row>
        <row r="52156">
          <cell r="B52156">
            <v>2034</v>
          </cell>
          <cell r="C52156" t="str">
            <v>MN</v>
          </cell>
          <cell r="E52156" t="str">
            <v>NoSettings</v>
          </cell>
        </row>
        <row r="52157">
          <cell r="B52157">
            <v>2035</v>
          </cell>
          <cell r="C52157" t="str">
            <v>MN</v>
          </cell>
          <cell r="E52157" t="str">
            <v>NoSettings</v>
          </cell>
        </row>
        <row r="52158">
          <cell r="B52158">
            <v>2036</v>
          </cell>
          <cell r="C52158" t="str">
            <v>MN</v>
          </cell>
          <cell r="E52158" t="str">
            <v>NoSettings</v>
          </cell>
        </row>
        <row r="52159">
          <cell r="B52159">
            <v>2037</v>
          </cell>
          <cell r="C52159" t="str">
            <v>MN</v>
          </cell>
          <cell r="E52159" t="str">
            <v>NoSettings</v>
          </cell>
        </row>
        <row r="52160">
          <cell r="B52160">
            <v>2038</v>
          </cell>
          <cell r="C52160" t="str">
            <v>MN</v>
          </cell>
          <cell r="E52160" t="str">
            <v>NoSettings</v>
          </cell>
        </row>
        <row r="52161">
          <cell r="B52161">
            <v>2039</v>
          </cell>
          <cell r="C52161" t="str">
            <v>MN</v>
          </cell>
          <cell r="E52161" t="str">
            <v>NoSettings</v>
          </cell>
        </row>
        <row r="52162">
          <cell r="B52162">
            <v>2040</v>
          </cell>
          <cell r="C52162" t="str">
            <v>MN</v>
          </cell>
          <cell r="E52162" t="str">
            <v>NoSettings</v>
          </cell>
        </row>
        <row r="52163">
          <cell r="B52163">
            <v>2041</v>
          </cell>
          <cell r="C52163" t="str">
            <v>MN</v>
          </cell>
          <cell r="E52163" t="str">
            <v>NoSettings</v>
          </cell>
        </row>
        <row r="52164">
          <cell r="B52164">
            <v>2042</v>
          </cell>
          <cell r="C52164" t="str">
            <v>MN</v>
          </cell>
          <cell r="E52164" t="str">
            <v>NoSettings</v>
          </cell>
        </row>
        <row r="52165">
          <cell r="B52165">
            <v>2043</v>
          </cell>
          <cell r="C52165" t="str">
            <v>MN</v>
          </cell>
          <cell r="E52165" t="str">
            <v>NoSettings</v>
          </cell>
        </row>
        <row r="52166">
          <cell r="B52166">
            <v>2044</v>
          </cell>
          <cell r="C52166" t="str">
            <v>MN</v>
          </cell>
          <cell r="E52166" t="str">
            <v>NoSettings</v>
          </cell>
        </row>
        <row r="52167">
          <cell r="B52167">
            <v>2045</v>
          </cell>
          <cell r="C52167" t="str">
            <v>MN</v>
          </cell>
          <cell r="E52167" t="str">
            <v>NoSettings</v>
          </cell>
        </row>
        <row r="52168">
          <cell r="B52168">
            <v>2046</v>
          </cell>
          <cell r="C52168" t="str">
            <v>MN</v>
          </cell>
          <cell r="E52168" t="str">
            <v>NoSettings</v>
          </cell>
        </row>
        <row r="52169">
          <cell r="B52169">
            <v>2047</v>
          </cell>
          <cell r="C52169" t="str">
            <v>MN</v>
          </cell>
          <cell r="E52169" t="str">
            <v>NoSettings</v>
          </cell>
        </row>
        <row r="52170">
          <cell r="B52170">
            <v>2048</v>
          </cell>
          <cell r="C52170" t="str">
            <v>MN</v>
          </cell>
          <cell r="E52170" t="str">
            <v>NoSettings</v>
          </cell>
        </row>
        <row r="52171">
          <cell r="B52171">
            <v>2049</v>
          </cell>
          <cell r="C52171" t="str">
            <v>MN</v>
          </cell>
          <cell r="E52171" t="str">
            <v>NoSettings</v>
          </cell>
        </row>
        <row r="52172">
          <cell r="B52172">
            <v>2050</v>
          </cell>
          <cell r="C52172" t="str">
            <v>MN</v>
          </cell>
          <cell r="E52172" t="str">
            <v>NoSettings</v>
          </cell>
        </row>
        <row r="52173">
          <cell r="B52173">
            <v>2051</v>
          </cell>
          <cell r="C52173" t="str">
            <v>MN</v>
          </cell>
          <cell r="E52173" t="str">
            <v>NoSettings</v>
          </cell>
        </row>
        <row r="52174">
          <cell r="B52174">
            <v>2052</v>
          </cell>
          <cell r="C52174" t="str">
            <v>MN</v>
          </cell>
          <cell r="E52174" t="str">
            <v>NoSettings</v>
          </cell>
        </row>
        <row r="52175">
          <cell r="B52175">
            <v>2053</v>
          </cell>
          <cell r="C52175" t="str">
            <v>MN</v>
          </cell>
          <cell r="E52175" t="str">
            <v>NoSettings</v>
          </cell>
        </row>
        <row r="52176">
          <cell r="B52176">
            <v>2054</v>
          </cell>
          <cell r="C52176" t="str">
            <v>MN</v>
          </cell>
          <cell r="E52176" t="str">
            <v>NoSettings</v>
          </cell>
        </row>
        <row r="52177">
          <cell r="B52177">
            <v>2055</v>
          </cell>
          <cell r="C52177" t="str">
            <v>MN</v>
          </cell>
          <cell r="E52177" t="str">
            <v>NoSettings</v>
          </cell>
        </row>
        <row r="52178">
          <cell r="B52178">
            <v>2056</v>
          </cell>
          <cell r="C52178" t="str">
            <v>MN</v>
          </cell>
          <cell r="E52178" t="str">
            <v>NoSettings</v>
          </cell>
        </row>
        <row r="52179">
          <cell r="B52179">
            <v>2057</v>
          </cell>
          <cell r="C52179" t="str">
            <v>MN</v>
          </cell>
          <cell r="E52179" t="str">
            <v>NoSettings</v>
          </cell>
        </row>
        <row r="52180">
          <cell r="B52180">
            <v>2058</v>
          </cell>
          <cell r="C52180" t="str">
            <v>MN</v>
          </cell>
          <cell r="E52180" t="str">
            <v>NoSettings</v>
          </cell>
        </row>
        <row r="52181">
          <cell r="B52181">
            <v>2059</v>
          </cell>
          <cell r="C52181" t="str">
            <v>MN</v>
          </cell>
          <cell r="E52181" t="str">
            <v>NoSettings</v>
          </cell>
        </row>
        <row r="52182">
          <cell r="B52182">
            <v>2060</v>
          </cell>
          <cell r="C52182" t="str">
            <v>MN</v>
          </cell>
          <cell r="E52182" t="str">
            <v>NoSettings</v>
          </cell>
        </row>
        <row r="52183">
          <cell r="B52183">
            <v>2061</v>
          </cell>
          <cell r="C52183" t="str">
            <v>MN</v>
          </cell>
          <cell r="E52183" t="str">
            <v>NoSettings</v>
          </cell>
        </row>
        <row r="52184">
          <cell r="B52184">
            <v>2062</v>
          </cell>
          <cell r="C52184" t="str">
            <v>MN</v>
          </cell>
          <cell r="E52184" t="str">
            <v>NoSettings</v>
          </cell>
        </row>
        <row r="52185">
          <cell r="B52185">
            <v>2063</v>
          </cell>
          <cell r="C52185" t="str">
            <v>MN</v>
          </cell>
          <cell r="E52185" t="str">
            <v>NoSettings</v>
          </cell>
        </row>
        <row r="52186">
          <cell r="B52186">
            <v>2064</v>
          </cell>
          <cell r="C52186" t="str">
            <v>MN</v>
          </cell>
          <cell r="E52186" t="str">
            <v>NoSettings</v>
          </cell>
        </row>
        <row r="52187">
          <cell r="B52187">
            <v>2065</v>
          </cell>
          <cell r="C52187" t="str">
            <v>MN</v>
          </cell>
          <cell r="E52187" t="str">
            <v>NoSettings</v>
          </cell>
        </row>
        <row r="52188">
          <cell r="B52188">
            <v>2066</v>
          </cell>
          <cell r="C52188" t="str">
            <v>MN</v>
          </cell>
          <cell r="E52188" t="str">
            <v>NoSettings</v>
          </cell>
        </row>
        <row r="52189">
          <cell r="B52189">
            <v>2067</v>
          </cell>
          <cell r="C52189" t="str">
            <v>MN</v>
          </cell>
          <cell r="E52189" t="str">
            <v>NoSettings</v>
          </cell>
        </row>
        <row r="52190">
          <cell r="B52190">
            <v>2068</v>
          </cell>
          <cell r="C52190" t="str">
            <v>MN</v>
          </cell>
          <cell r="E52190" t="str">
            <v>NoSettings</v>
          </cell>
        </row>
        <row r="52191">
          <cell r="B52191">
            <v>2069</v>
          </cell>
          <cell r="C52191" t="str">
            <v>MN</v>
          </cell>
          <cell r="E52191" t="str">
            <v>NoSettings</v>
          </cell>
        </row>
        <row r="52192">
          <cell r="B52192">
            <v>2070</v>
          </cell>
          <cell r="C52192" t="str">
            <v>MN</v>
          </cell>
          <cell r="E52192" t="str">
            <v>NoSettings</v>
          </cell>
        </row>
        <row r="52193">
          <cell r="B52193">
            <v>2071</v>
          </cell>
          <cell r="C52193" t="str">
            <v>MN</v>
          </cell>
          <cell r="E52193" t="str">
            <v>NoSettings</v>
          </cell>
        </row>
        <row r="52194">
          <cell r="B52194">
            <v>2072</v>
          </cell>
          <cell r="C52194" t="str">
            <v>MN</v>
          </cell>
          <cell r="E52194" t="str">
            <v>NoSettings</v>
          </cell>
        </row>
        <row r="52195">
          <cell r="B52195">
            <v>2073</v>
          </cell>
          <cell r="C52195" t="str">
            <v>MN</v>
          </cell>
          <cell r="E52195" t="str">
            <v>NoSettings</v>
          </cell>
        </row>
        <row r="52196">
          <cell r="B52196">
            <v>2074</v>
          </cell>
          <cell r="C52196" t="str">
            <v>MN</v>
          </cell>
          <cell r="E52196" t="str">
            <v>NoSettings</v>
          </cell>
        </row>
        <row r="52197">
          <cell r="B52197">
            <v>2075</v>
          </cell>
          <cell r="C52197" t="str">
            <v>MN</v>
          </cell>
          <cell r="E52197" t="str">
            <v>NoSettings</v>
          </cell>
        </row>
        <row r="52198">
          <cell r="B52198">
            <v>2076</v>
          </cell>
          <cell r="C52198" t="str">
            <v>MN</v>
          </cell>
          <cell r="E52198" t="str">
            <v>NoSettings</v>
          </cell>
        </row>
        <row r="52199">
          <cell r="B52199">
            <v>2077</v>
          </cell>
          <cell r="C52199" t="str">
            <v>MN</v>
          </cell>
          <cell r="E52199" t="str">
            <v>NoSettings</v>
          </cell>
        </row>
        <row r="52200">
          <cell r="B52200">
            <v>2078</v>
          </cell>
          <cell r="C52200" t="str">
            <v>MN</v>
          </cell>
          <cell r="E52200" t="str">
            <v>NoSettings</v>
          </cell>
        </row>
        <row r="52201">
          <cell r="B52201">
            <v>2079</v>
          </cell>
          <cell r="C52201" t="str">
            <v>MN</v>
          </cell>
          <cell r="E52201" t="str">
            <v>NoSettings</v>
          </cell>
        </row>
        <row r="52202">
          <cell r="B52202">
            <v>2080</v>
          </cell>
          <cell r="C52202" t="str">
            <v>MN</v>
          </cell>
          <cell r="E52202" t="str">
            <v>NoSettings</v>
          </cell>
        </row>
        <row r="52203">
          <cell r="B52203">
            <v>2081</v>
          </cell>
          <cell r="C52203" t="str">
            <v>MN</v>
          </cell>
          <cell r="E52203" t="str">
            <v>NoSettings</v>
          </cell>
        </row>
        <row r="52204">
          <cell r="B52204">
            <v>2082</v>
          </cell>
          <cell r="C52204" t="str">
            <v>MN</v>
          </cell>
          <cell r="E52204" t="str">
            <v>NoSettings</v>
          </cell>
        </row>
        <row r="52205">
          <cell r="B52205">
            <v>2083</v>
          </cell>
          <cell r="C52205" t="str">
            <v>MN</v>
          </cell>
          <cell r="E52205" t="str">
            <v>NoSettings</v>
          </cell>
        </row>
        <row r="52206">
          <cell r="B52206">
            <v>2084</v>
          </cell>
          <cell r="C52206" t="str">
            <v>MN</v>
          </cell>
          <cell r="E52206" t="str">
            <v>NoSettings</v>
          </cell>
        </row>
        <row r="52207">
          <cell r="B52207">
            <v>2085</v>
          </cell>
          <cell r="C52207" t="str">
            <v>MN</v>
          </cell>
          <cell r="E52207" t="str">
            <v>NoSettings</v>
          </cell>
        </row>
        <row r="52208">
          <cell r="B52208">
            <v>2086</v>
          </cell>
          <cell r="C52208" t="str">
            <v>MN</v>
          </cell>
          <cell r="E52208" t="str">
            <v>NoSettings</v>
          </cell>
        </row>
        <row r="52209">
          <cell r="B52209">
            <v>2087</v>
          </cell>
          <cell r="C52209" t="str">
            <v>MN</v>
          </cell>
          <cell r="E52209" t="str">
            <v>NoSettings</v>
          </cell>
        </row>
        <row r="52210">
          <cell r="B52210">
            <v>2088</v>
          </cell>
          <cell r="C52210" t="str">
            <v>MN</v>
          </cell>
          <cell r="E52210" t="str">
            <v>NoSettings</v>
          </cell>
        </row>
        <row r="52211">
          <cell r="B52211">
            <v>2089</v>
          </cell>
          <cell r="C52211" t="str">
            <v>MN</v>
          </cell>
          <cell r="E52211" t="str">
            <v>NoSettings</v>
          </cell>
        </row>
        <row r="52212">
          <cell r="B52212">
            <v>2090</v>
          </cell>
          <cell r="C52212" t="str">
            <v>MN</v>
          </cell>
          <cell r="E52212" t="str">
            <v>NoSettings</v>
          </cell>
        </row>
        <row r="52213">
          <cell r="B52213">
            <v>2091</v>
          </cell>
          <cell r="C52213" t="str">
            <v>MN</v>
          </cell>
          <cell r="E52213" t="str">
            <v>NoSettings</v>
          </cell>
        </row>
        <row r="52214">
          <cell r="B52214">
            <v>2092</v>
          </cell>
          <cell r="C52214" t="str">
            <v>MN</v>
          </cell>
          <cell r="E52214" t="str">
            <v>NoSettings</v>
          </cell>
        </row>
        <row r="52215">
          <cell r="B52215">
            <v>2093</v>
          </cell>
          <cell r="C52215" t="str">
            <v>MN</v>
          </cell>
          <cell r="E52215" t="str">
            <v>NoSettings</v>
          </cell>
        </row>
        <row r="52216">
          <cell r="B52216">
            <v>2094</v>
          </cell>
          <cell r="C52216" t="str">
            <v>MN</v>
          </cell>
          <cell r="E52216" t="str">
            <v>NoSettings</v>
          </cell>
        </row>
        <row r="52217">
          <cell r="B52217">
            <v>2095</v>
          </cell>
          <cell r="C52217" t="str">
            <v>MN</v>
          </cell>
          <cell r="E52217" t="str">
            <v>NoSettings</v>
          </cell>
        </row>
        <row r="52218">
          <cell r="B52218">
            <v>2096</v>
          </cell>
          <cell r="C52218" t="str">
            <v>MN</v>
          </cell>
          <cell r="E52218" t="str">
            <v>NoSettings</v>
          </cell>
        </row>
        <row r="52219">
          <cell r="B52219">
            <v>2097</v>
          </cell>
          <cell r="C52219" t="str">
            <v>MN</v>
          </cell>
          <cell r="E52219" t="str">
            <v>NoSettings</v>
          </cell>
        </row>
        <row r="52220">
          <cell r="B52220">
            <v>2098</v>
          </cell>
          <cell r="C52220" t="str">
            <v>MN</v>
          </cell>
          <cell r="E52220" t="str">
            <v>NoSettings</v>
          </cell>
        </row>
        <row r="52221">
          <cell r="B52221">
            <v>2099</v>
          </cell>
          <cell r="C52221" t="str">
            <v>MN</v>
          </cell>
          <cell r="E52221" t="str">
            <v>NoSettings</v>
          </cell>
        </row>
        <row r="52222">
          <cell r="B52222">
            <v>2100</v>
          </cell>
          <cell r="C52222" t="str">
            <v>MN</v>
          </cell>
          <cell r="E52222" t="str">
            <v>NoSettings</v>
          </cell>
        </row>
        <row r="52223">
          <cell r="B52223">
            <v>2101</v>
          </cell>
          <cell r="C52223" t="str">
            <v>MN</v>
          </cell>
          <cell r="E52223" t="str">
            <v>NoSettings</v>
          </cell>
        </row>
        <row r="52224">
          <cell r="B52224">
            <v>2102</v>
          </cell>
          <cell r="C52224" t="str">
            <v>MN</v>
          </cell>
          <cell r="E52224" t="str">
            <v>NoSettings</v>
          </cell>
        </row>
        <row r="52225">
          <cell r="B52225">
            <v>2103</v>
          </cell>
          <cell r="C52225" t="str">
            <v>MN</v>
          </cell>
          <cell r="E52225" t="str">
            <v>NoSettings</v>
          </cell>
        </row>
        <row r="52226">
          <cell r="B52226">
            <v>2104</v>
          </cell>
          <cell r="C52226" t="str">
            <v>MN</v>
          </cell>
          <cell r="E52226" t="str">
            <v>NoSettings</v>
          </cell>
        </row>
        <row r="52227">
          <cell r="B52227">
            <v>2105</v>
          </cell>
          <cell r="C52227" t="str">
            <v>MN</v>
          </cell>
          <cell r="E52227" t="str">
            <v>NoSettings</v>
          </cell>
        </row>
        <row r="52228">
          <cell r="B52228">
            <v>2106</v>
          </cell>
          <cell r="C52228" t="str">
            <v>MN</v>
          </cell>
          <cell r="E52228" t="str">
            <v>NoSettings</v>
          </cell>
        </row>
        <row r="52229">
          <cell r="B52229">
            <v>2107</v>
          </cell>
          <cell r="C52229" t="str">
            <v>MN</v>
          </cell>
          <cell r="E52229" t="str">
            <v>NoSettings</v>
          </cell>
        </row>
        <row r="52230">
          <cell r="B52230">
            <v>2108</v>
          </cell>
          <cell r="C52230" t="str">
            <v>MN</v>
          </cell>
          <cell r="E52230" t="str">
            <v>NoSettings</v>
          </cell>
        </row>
        <row r="52231">
          <cell r="B52231">
            <v>2109</v>
          </cell>
          <cell r="C52231" t="str">
            <v>MN</v>
          </cell>
          <cell r="E52231" t="str">
            <v>NoSettings</v>
          </cell>
        </row>
        <row r="52232">
          <cell r="B52232">
            <v>2110</v>
          </cell>
          <cell r="C52232" t="str">
            <v>MN</v>
          </cell>
          <cell r="E52232" t="str">
            <v>NoSettings</v>
          </cell>
        </row>
        <row r="52233">
          <cell r="B52233">
            <v>2111</v>
          </cell>
          <cell r="C52233" t="str">
            <v>MN</v>
          </cell>
          <cell r="E52233" t="str">
            <v>NoSettings</v>
          </cell>
        </row>
        <row r="52234">
          <cell r="B52234">
            <v>2112</v>
          </cell>
          <cell r="C52234" t="str">
            <v>MN</v>
          </cell>
          <cell r="E52234" t="str">
            <v>NoSettings</v>
          </cell>
        </row>
        <row r="52235">
          <cell r="B52235">
            <v>2113</v>
          </cell>
          <cell r="C52235" t="str">
            <v>MN</v>
          </cell>
          <cell r="E52235" t="str">
            <v>NoSettings</v>
          </cell>
        </row>
        <row r="52236">
          <cell r="B52236">
            <v>2114</v>
          </cell>
          <cell r="C52236" t="str">
            <v>MN</v>
          </cell>
          <cell r="E52236" t="str">
            <v>NoSettings</v>
          </cell>
        </row>
        <row r="52237">
          <cell r="B52237">
            <v>2115</v>
          </cell>
          <cell r="C52237" t="str">
            <v>MN</v>
          </cell>
          <cell r="E52237" t="str">
            <v>NoSettings</v>
          </cell>
        </row>
        <row r="52238">
          <cell r="B52238">
            <v>2116</v>
          </cell>
          <cell r="C52238" t="str">
            <v>MN</v>
          </cell>
          <cell r="E52238" t="str">
            <v>NoSettings</v>
          </cell>
        </row>
        <row r="52239">
          <cell r="B52239">
            <v>2117</v>
          </cell>
          <cell r="C52239" t="str">
            <v>MN</v>
          </cell>
          <cell r="E52239" t="str">
            <v>NoSettings</v>
          </cell>
        </row>
        <row r="52240">
          <cell r="B52240">
            <v>2118</v>
          </cell>
          <cell r="C52240" t="str">
            <v>MN</v>
          </cell>
          <cell r="E52240" t="str">
            <v>NoSettings</v>
          </cell>
        </row>
        <row r="52241">
          <cell r="B52241">
            <v>2119</v>
          </cell>
          <cell r="C52241" t="str">
            <v>MN</v>
          </cell>
          <cell r="E52241" t="str">
            <v>NoSettings</v>
          </cell>
        </row>
        <row r="52242">
          <cell r="B52242">
            <v>2120</v>
          </cell>
          <cell r="C52242" t="str">
            <v>MN</v>
          </cell>
          <cell r="E52242" t="str">
            <v>NoSettings</v>
          </cell>
        </row>
        <row r="52243">
          <cell r="B52243">
            <v>2121</v>
          </cell>
          <cell r="C52243" t="str">
            <v>MN</v>
          </cell>
          <cell r="E52243" t="str">
            <v>NoSettings</v>
          </cell>
        </row>
        <row r="52244">
          <cell r="B52244">
            <v>2122</v>
          </cell>
          <cell r="C52244" t="str">
            <v>MN</v>
          </cell>
          <cell r="E52244" t="str">
            <v>NoSettings</v>
          </cell>
        </row>
        <row r="52245">
          <cell r="B52245">
            <v>2123</v>
          </cell>
          <cell r="C52245" t="str">
            <v>MN</v>
          </cell>
          <cell r="E52245" t="str">
            <v>NoSettings</v>
          </cell>
        </row>
        <row r="52246">
          <cell r="B52246">
            <v>2124</v>
          </cell>
          <cell r="C52246" t="str">
            <v>MN</v>
          </cell>
          <cell r="E52246" t="str">
            <v>NoSettings</v>
          </cell>
        </row>
        <row r="52247">
          <cell r="B52247">
            <v>2125</v>
          </cell>
          <cell r="C52247" t="str">
            <v>MN</v>
          </cell>
          <cell r="E52247" t="str">
            <v>NoSettings</v>
          </cell>
        </row>
        <row r="52248">
          <cell r="B52248">
            <v>2126</v>
          </cell>
          <cell r="C52248" t="str">
            <v>MN</v>
          </cell>
          <cell r="E52248" t="str">
            <v>NoSettings</v>
          </cell>
        </row>
        <row r="52249">
          <cell r="B52249">
            <v>2127</v>
          </cell>
          <cell r="C52249" t="str">
            <v>MN</v>
          </cell>
          <cell r="E52249" t="str">
            <v>NoSettings</v>
          </cell>
        </row>
        <row r="52250">
          <cell r="B52250">
            <v>2128</v>
          </cell>
          <cell r="C52250" t="str">
            <v>MN</v>
          </cell>
          <cell r="E52250" t="str">
            <v>NoSettings</v>
          </cell>
        </row>
        <row r="52251">
          <cell r="B52251">
            <v>2129</v>
          </cell>
          <cell r="C52251" t="str">
            <v>MN</v>
          </cell>
          <cell r="E52251" t="str">
            <v>NoSettings</v>
          </cell>
        </row>
        <row r="52252">
          <cell r="B52252">
            <v>2130</v>
          </cell>
          <cell r="C52252" t="str">
            <v>MN</v>
          </cell>
          <cell r="E52252" t="str">
            <v>NoSettings</v>
          </cell>
        </row>
        <row r="52253">
          <cell r="B52253">
            <v>2131</v>
          </cell>
          <cell r="C52253" t="str">
            <v>MN</v>
          </cell>
          <cell r="E52253" t="str">
            <v>NoSettings</v>
          </cell>
        </row>
        <row r="52254">
          <cell r="B52254">
            <v>2132</v>
          </cell>
          <cell r="C52254" t="str">
            <v>MN</v>
          </cell>
          <cell r="E52254" t="str">
            <v>NoSettings</v>
          </cell>
        </row>
        <row r="52255">
          <cell r="B52255">
            <v>2133</v>
          </cell>
          <cell r="C52255" t="str">
            <v>MN</v>
          </cell>
          <cell r="E52255" t="str">
            <v>NoSettings</v>
          </cell>
        </row>
        <row r="52256">
          <cell r="B52256">
            <v>2134</v>
          </cell>
          <cell r="C52256" t="str">
            <v>MN</v>
          </cell>
          <cell r="E52256" t="str">
            <v>NoSettings</v>
          </cell>
        </row>
        <row r="52257">
          <cell r="B52257">
            <v>2135</v>
          </cell>
          <cell r="C52257" t="str">
            <v>MN</v>
          </cell>
          <cell r="E52257" t="str">
            <v>NoSettings</v>
          </cell>
        </row>
        <row r="52258">
          <cell r="B52258">
            <v>2136</v>
          </cell>
          <cell r="C52258" t="str">
            <v>MN</v>
          </cell>
          <cell r="E52258" t="str">
            <v>NoSettings</v>
          </cell>
        </row>
        <row r="52259">
          <cell r="B52259">
            <v>2137</v>
          </cell>
          <cell r="C52259" t="str">
            <v>MN</v>
          </cell>
          <cell r="E52259" t="str">
            <v>NoSettings</v>
          </cell>
        </row>
        <row r="52260">
          <cell r="B52260">
            <v>2138</v>
          </cell>
          <cell r="C52260" t="str">
            <v>MN</v>
          </cell>
          <cell r="E52260" t="str">
            <v>NoSettings</v>
          </cell>
        </row>
        <row r="52261">
          <cell r="B52261">
            <v>2139</v>
          </cell>
          <cell r="C52261" t="str">
            <v>MN</v>
          </cell>
          <cell r="E52261" t="str">
            <v>NoSettings</v>
          </cell>
        </row>
        <row r="52262">
          <cell r="B52262">
            <v>2140</v>
          </cell>
          <cell r="C52262" t="str">
            <v>MN</v>
          </cell>
          <cell r="E52262" t="str">
            <v>NoSettings</v>
          </cell>
        </row>
        <row r="52263">
          <cell r="B52263">
            <v>2141</v>
          </cell>
          <cell r="C52263" t="str">
            <v>MN</v>
          </cell>
          <cell r="E52263" t="str">
            <v>NoSettings</v>
          </cell>
        </row>
        <row r="52264">
          <cell r="B52264">
            <v>2142</v>
          </cell>
          <cell r="C52264" t="str">
            <v>MN</v>
          </cell>
          <cell r="E52264" t="str">
            <v>NoSettings</v>
          </cell>
        </row>
        <row r="52265">
          <cell r="B52265">
            <v>2143</v>
          </cell>
          <cell r="C52265" t="str">
            <v>MN</v>
          </cell>
          <cell r="E52265" t="str">
            <v>NoSettings</v>
          </cell>
        </row>
        <row r="52266">
          <cell r="B52266">
            <v>2144</v>
          </cell>
          <cell r="C52266" t="str">
            <v>MN</v>
          </cell>
          <cell r="E52266" t="str">
            <v>NoSettings</v>
          </cell>
        </row>
        <row r="52267">
          <cell r="B52267">
            <v>2145</v>
          </cell>
          <cell r="C52267" t="str">
            <v>MN</v>
          </cell>
          <cell r="E52267" t="str">
            <v>NoSettings</v>
          </cell>
        </row>
        <row r="52268">
          <cell r="B52268">
            <v>2146</v>
          </cell>
          <cell r="C52268" t="str">
            <v>MN</v>
          </cell>
          <cell r="E52268" t="str">
            <v>NoSettings</v>
          </cell>
        </row>
        <row r="52269">
          <cell r="B52269">
            <v>2147</v>
          </cell>
          <cell r="C52269" t="str">
            <v>MN</v>
          </cell>
          <cell r="E52269" t="str">
            <v>NoSettings</v>
          </cell>
        </row>
        <row r="52270">
          <cell r="B52270">
            <v>2148</v>
          </cell>
          <cell r="C52270" t="str">
            <v>MN</v>
          </cell>
          <cell r="E52270" t="str">
            <v>NoSettings</v>
          </cell>
        </row>
        <row r="52271">
          <cell r="B52271">
            <v>2149</v>
          </cell>
          <cell r="C52271" t="str">
            <v>MN</v>
          </cell>
          <cell r="E52271" t="str">
            <v>NoSettings</v>
          </cell>
        </row>
        <row r="52272">
          <cell r="B52272">
            <v>2150</v>
          </cell>
          <cell r="C52272" t="str">
            <v>MN</v>
          </cell>
          <cell r="E52272" t="str">
            <v>NoSettings</v>
          </cell>
        </row>
        <row r="52273">
          <cell r="B52273">
            <v>2151</v>
          </cell>
          <cell r="C52273" t="str">
            <v>MN</v>
          </cell>
          <cell r="E52273" t="str">
            <v>NoSettings</v>
          </cell>
        </row>
        <row r="52274">
          <cell r="B52274">
            <v>2152</v>
          </cell>
          <cell r="C52274" t="str">
            <v>MN</v>
          </cell>
          <cell r="E52274" t="str">
            <v>NoSettings</v>
          </cell>
        </row>
        <row r="52275">
          <cell r="B52275">
            <v>2153</v>
          </cell>
          <cell r="C52275" t="str">
            <v>MN</v>
          </cell>
          <cell r="E52275" t="str">
            <v>NoSettings</v>
          </cell>
        </row>
        <row r="52276">
          <cell r="B52276">
            <v>2154</v>
          </cell>
          <cell r="C52276" t="str">
            <v>MN</v>
          </cell>
          <cell r="E52276" t="str">
            <v>NoSettings</v>
          </cell>
        </row>
        <row r="52277">
          <cell r="B52277">
            <v>2155</v>
          </cell>
          <cell r="C52277" t="str">
            <v>MN</v>
          </cell>
          <cell r="E52277" t="str">
            <v>NoSettings</v>
          </cell>
        </row>
        <row r="52278">
          <cell r="B52278">
            <v>2156</v>
          </cell>
          <cell r="C52278" t="str">
            <v>MN</v>
          </cell>
          <cell r="E52278" t="str">
            <v>NoSettings</v>
          </cell>
        </row>
        <row r="52279">
          <cell r="B52279">
            <v>2157</v>
          </cell>
          <cell r="C52279" t="str">
            <v>MN</v>
          </cell>
          <cell r="E52279" t="str">
            <v>NoSettings</v>
          </cell>
        </row>
        <row r="52280">
          <cell r="B52280">
            <v>2158</v>
          </cell>
          <cell r="C52280" t="str">
            <v>MN</v>
          </cell>
          <cell r="E52280" t="str">
            <v>NoSettings</v>
          </cell>
        </row>
        <row r="52281">
          <cell r="B52281">
            <v>2159</v>
          </cell>
          <cell r="C52281" t="str">
            <v>MN</v>
          </cell>
          <cell r="E52281" t="str">
            <v>NoSettings</v>
          </cell>
        </row>
        <row r="52282">
          <cell r="B52282">
            <v>2160</v>
          </cell>
          <cell r="C52282" t="str">
            <v>MN</v>
          </cell>
          <cell r="E52282" t="str">
            <v>NoSettings</v>
          </cell>
        </row>
        <row r="52283">
          <cell r="B52283">
            <v>2161</v>
          </cell>
          <cell r="C52283" t="str">
            <v>MN</v>
          </cell>
          <cell r="E52283" t="str">
            <v>NoSettings</v>
          </cell>
        </row>
        <row r="52284">
          <cell r="B52284">
            <v>2162</v>
          </cell>
          <cell r="C52284" t="str">
            <v>MN</v>
          </cell>
          <cell r="E52284" t="str">
            <v>NoSettings</v>
          </cell>
        </row>
        <row r="52285">
          <cell r="B52285">
            <v>2163</v>
          </cell>
          <cell r="C52285" t="str">
            <v>MN</v>
          </cell>
          <cell r="E52285" t="str">
            <v>NoSettings</v>
          </cell>
        </row>
        <row r="52286">
          <cell r="B52286">
            <v>2164</v>
          </cell>
          <cell r="C52286" t="str">
            <v>MN</v>
          </cell>
          <cell r="E52286" t="str">
            <v>NoSettings</v>
          </cell>
        </row>
        <row r="52287">
          <cell r="B52287">
            <v>2165</v>
          </cell>
          <cell r="C52287" t="str">
            <v>MN</v>
          </cell>
          <cell r="E52287" t="str">
            <v>NoSettings</v>
          </cell>
        </row>
        <row r="52288">
          <cell r="B52288">
            <v>2166</v>
          </cell>
          <cell r="C52288" t="str">
            <v>MN</v>
          </cell>
          <cell r="E52288" t="str">
            <v>NoSettings</v>
          </cell>
        </row>
        <row r="52289">
          <cell r="B52289">
            <v>2167</v>
          </cell>
          <cell r="C52289" t="str">
            <v>MN</v>
          </cell>
          <cell r="E52289" t="str">
            <v>NoSettings</v>
          </cell>
        </row>
        <row r="52290">
          <cell r="B52290">
            <v>2168</v>
          </cell>
          <cell r="C52290" t="str">
            <v>MN</v>
          </cell>
          <cell r="E52290" t="str">
            <v>NoSettings</v>
          </cell>
        </row>
        <row r="52291">
          <cell r="B52291">
            <v>2169</v>
          </cell>
          <cell r="C52291" t="str">
            <v>MN</v>
          </cell>
          <cell r="E52291" t="str">
            <v>NoSettings</v>
          </cell>
        </row>
        <row r="52292">
          <cell r="B52292">
            <v>2170</v>
          </cell>
          <cell r="C52292" t="str">
            <v>MN</v>
          </cell>
          <cell r="E52292" t="str">
            <v>NoSettings</v>
          </cell>
        </row>
        <row r="52293">
          <cell r="B52293">
            <v>2171</v>
          </cell>
          <cell r="C52293" t="str">
            <v>MN</v>
          </cell>
          <cell r="E52293" t="str">
            <v>NoSettings</v>
          </cell>
        </row>
        <row r="52294">
          <cell r="B52294">
            <v>2172</v>
          </cell>
          <cell r="C52294" t="str">
            <v>MN</v>
          </cell>
          <cell r="E52294" t="str">
            <v>NoSettings</v>
          </cell>
        </row>
        <row r="52295">
          <cell r="B52295">
            <v>2173</v>
          </cell>
          <cell r="C52295" t="str">
            <v>MN</v>
          </cell>
          <cell r="E52295" t="str">
            <v>NoSettings</v>
          </cell>
        </row>
        <row r="52296">
          <cell r="B52296">
            <v>2174</v>
          </cell>
          <cell r="C52296" t="str">
            <v>MN</v>
          </cell>
          <cell r="E52296" t="str">
            <v>NoSettings</v>
          </cell>
        </row>
        <row r="52297">
          <cell r="B52297">
            <v>2175</v>
          </cell>
          <cell r="C52297" t="str">
            <v>MN</v>
          </cell>
          <cell r="E52297" t="str">
            <v>NoSettings</v>
          </cell>
        </row>
        <row r="52298">
          <cell r="B52298">
            <v>2176</v>
          </cell>
          <cell r="C52298" t="str">
            <v>MN</v>
          </cell>
          <cell r="E52298" t="str">
            <v>NoSettings</v>
          </cell>
        </row>
        <row r="52299">
          <cell r="B52299">
            <v>2177</v>
          </cell>
          <cell r="C52299" t="str">
            <v>MN</v>
          </cell>
          <cell r="E52299" t="str">
            <v>NoSettings</v>
          </cell>
        </row>
        <row r="52300">
          <cell r="B52300">
            <v>2178</v>
          </cell>
          <cell r="C52300" t="str">
            <v>MN</v>
          </cell>
          <cell r="E52300" t="str">
            <v>NoSettings</v>
          </cell>
        </row>
        <row r="52301">
          <cell r="B52301">
            <v>2179</v>
          </cell>
          <cell r="C52301" t="str">
            <v>MN</v>
          </cell>
          <cell r="E52301" t="str">
            <v>NoSettings</v>
          </cell>
        </row>
        <row r="52302">
          <cell r="B52302">
            <v>2180</v>
          </cell>
          <cell r="C52302" t="str">
            <v>MN</v>
          </cell>
          <cell r="E52302" t="str">
            <v>NoSettings</v>
          </cell>
        </row>
        <row r="52303">
          <cell r="B52303">
            <v>2181</v>
          </cell>
          <cell r="C52303" t="str">
            <v>MN</v>
          </cell>
          <cell r="E52303" t="str">
            <v>NoSettings</v>
          </cell>
        </row>
        <row r="52304">
          <cell r="B52304">
            <v>2182</v>
          </cell>
          <cell r="C52304" t="str">
            <v>MN</v>
          </cell>
          <cell r="E52304" t="str">
            <v>NoSettings</v>
          </cell>
        </row>
        <row r="52305">
          <cell r="B52305">
            <v>2183</v>
          </cell>
          <cell r="C52305" t="str">
            <v>MN</v>
          </cell>
          <cell r="E52305" t="str">
            <v>NoSettings</v>
          </cell>
        </row>
        <row r="52306">
          <cell r="B52306">
            <v>2184</v>
          </cell>
          <cell r="C52306" t="str">
            <v>MN</v>
          </cell>
          <cell r="E52306" t="str">
            <v>NoSettings</v>
          </cell>
        </row>
        <row r="52307">
          <cell r="B52307">
            <v>2185</v>
          </cell>
          <cell r="C52307" t="str">
            <v>MN</v>
          </cell>
          <cell r="E52307" t="str">
            <v>NoSettings</v>
          </cell>
        </row>
        <row r="52308">
          <cell r="B52308">
            <v>2186</v>
          </cell>
          <cell r="C52308" t="str">
            <v>MN</v>
          </cell>
          <cell r="E52308" t="str">
            <v>NoSettings</v>
          </cell>
        </row>
        <row r="52309">
          <cell r="B52309">
            <v>2187</v>
          </cell>
          <cell r="C52309" t="str">
            <v>MN</v>
          </cell>
          <cell r="E52309" t="str">
            <v>NoSettings</v>
          </cell>
        </row>
        <row r="52310">
          <cell r="B52310">
            <v>2188</v>
          </cell>
          <cell r="C52310" t="str">
            <v>MN</v>
          </cell>
          <cell r="E52310" t="str">
            <v>NoSettings</v>
          </cell>
        </row>
        <row r="52311">
          <cell r="B52311">
            <v>2189</v>
          </cell>
          <cell r="C52311" t="str">
            <v>MN</v>
          </cell>
          <cell r="E52311" t="str">
            <v>NoSettings</v>
          </cell>
        </row>
        <row r="52312">
          <cell r="B52312">
            <v>2190</v>
          </cell>
          <cell r="C52312" t="str">
            <v>MN</v>
          </cell>
          <cell r="E52312" t="str">
            <v>NoSettings</v>
          </cell>
        </row>
        <row r="52313">
          <cell r="B52313">
            <v>2191</v>
          </cell>
          <cell r="C52313" t="str">
            <v>MN</v>
          </cell>
          <cell r="E52313" t="str">
            <v>NoSettings</v>
          </cell>
        </row>
        <row r="52314">
          <cell r="B52314">
            <v>2192</v>
          </cell>
          <cell r="C52314" t="str">
            <v>MN</v>
          </cell>
          <cell r="E52314" t="str">
            <v>NoSettings</v>
          </cell>
        </row>
        <row r="52315">
          <cell r="B52315">
            <v>2193</v>
          </cell>
          <cell r="C52315" t="str">
            <v>MN</v>
          </cell>
          <cell r="E52315" t="str">
            <v>NoSettings</v>
          </cell>
        </row>
        <row r="52316">
          <cell r="B52316">
            <v>2194</v>
          </cell>
          <cell r="C52316" t="str">
            <v>MN</v>
          </cell>
          <cell r="E52316" t="str">
            <v>NoSettings</v>
          </cell>
        </row>
        <row r="52317">
          <cell r="B52317">
            <v>2195</v>
          </cell>
          <cell r="C52317" t="str">
            <v>MN</v>
          </cell>
          <cell r="E52317" t="str">
            <v>NoSettings</v>
          </cell>
        </row>
        <row r="52318">
          <cell r="B52318">
            <v>2196</v>
          </cell>
          <cell r="C52318" t="str">
            <v>MN</v>
          </cell>
          <cell r="E52318" t="str">
            <v>NoSettings</v>
          </cell>
        </row>
        <row r="52319">
          <cell r="B52319">
            <v>2197</v>
          </cell>
          <cell r="C52319" t="str">
            <v>MN</v>
          </cell>
          <cell r="E52319" t="str">
            <v>NoSettings</v>
          </cell>
        </row>
        <row r="52320">
          <cell r="B52320">
            <v>2198</v>
          </cell>
          <cell r="C52320" t="str">
            <v>MN</v>
          </cell>
          <cell r="E52320" t="str">
            <v>NoSettings</v>
          </cell>
        </row>
        <row r="52321">
          <cell r="B52321">
            <v>2199</v>
          </cell>
          <cell r="C52321" t="str">
            <v>MN</v>
          </cell>
          <cell r="E52321" t="str">
            <v>NoSettings</v>
          </cell>
        </row>
        <row r="52322">
          <cell r="B52322">
            <v>2200</v>
          </cell>
          <cell r="C52322" t="str">
            <v>MN</v>
          </cell>
          <cell r="E52322" t="str">
            <v>NoSettings</v>
          </cell>
        </row>
        <row r="52323">
          <cell r="B52323">
            <v>2201</v>
          </cell>
          <cell r="C52323" t="str">
            <v>MN</v>
          </cell>
          <cell r="E52323" t="str">
            <v>NoSettings</v>
          </cell>
        </row>
        <row r="52324">
          <cell r="B52324">
            <v>2202</v>
          </cell>
          <cell r="C52324" t="str">
            <v>MN</v>
          </cell>
          <cell r="E52324" t="str">
            <v>NoSettings</v>
          </cell>
        </row>
        <row r="52325">
          <cell r="B52325">
            <v>2203</v>
          </cell>
          <cell r="C52325" t="str">
            <v>MN</v>
          </cell>
          <cell r="E52325" t="str">
            <v>NoSettings</v>
          </cell>
        </row>
        <row r="52326">
          <cell r="B52326">
            <v>2204</v>
          </cell>
          <cell r="C52326" t="str">
            <v>MN</v>
          </cell>
          <cell r="E52326" t="str">
            <v>NoSettings</v>
          </cell>
        </row>
        <row r="52327">
          <cell r="B52327">
            <v>2205</v>
          </cell>
          <cell r="C52327" t="str">
            <v>MN</v>
          </cell>
          <cell r="E52327" t="str">
            <v>NoSettings</v>
          </cell>
        </row>
        <row r="52328">
          <cell r="B52328">
            <v>2206</v>
          </cell>
          <cell r="C52328" t="str">
            <v>MN</v>
          </cell>
          <cell r="E52328" t="str">
            <v>NoSettings</v>
          </cell>
        </row>
        <row r="52329">
          <cell r="B52329">
            <v>2207</v>
          </cell>
          <cell r="C52329" t="str">
            <v>MN</v>
          </cell>
          <cell r="E52329" t="str">
            <v>NoSettings</v>
          </cell>
        </row>
        <row r="52330">
          <cell r="B52330">
            <v>2208</v>
          </cell>
          <cell r="C52330" t="str">
            <v>MN</v>
          </cell>
          <cell r="E52330" t="str">
            <v>NoSettings</v>
          </cell>
        </row>
        <row r="52331">
          <cell r="B52331">
            <v>2209</v>
          </cell>
          <cell r="C52331" t="str">
            <v>MN</v>
          </cell>
          <cell r="E52331" t="str">
            <v>NoSettings</v>
          </cell>
        </row>
        <row r="52332">
          <cell r="B52332">
            <v>2210</v>
          </cell>
          <cell r="C52332" t="str">
            <v>MN</v>
          </cell>
          <cell r="E52332" t="str">
            <v>NoSettings</v>
          </cell>
        </row>
        <row r="52333">
          <cell r="B52333">
            <v>2211</v>
          </cell>
          <cell r="C52333" t="str">
            <v>MN</v>
          </cell>
          <cell r="E52333" t="str">
            <v>NoSettings</v>
          </cell>
        </row>
        <row r="52334">
          <cell r="B52334">
            <v>2212</v>
          </cell>
          <cell r="C52334" t="str">
            <v>MN</v>
          </cell>
          <cell r="E52334" t="str">
            <v>NoSettings</v>
          </cell>
        </row>
        <row r="52335">
          <cell r="B52335">
            <v>2213</v>
          </cell>
          <cell r="C52335" t="str">
            <v>MN</v>
          </cell>
          <cell r="E52335" t="str">
            <v>NoSettings</v>
          </cell>
        </row>
        <row r="52336">
          <cell r="B52336">
            <v>2214</v>
          </cell>
          <cell r="C52336" t="str">
            <v>MN</v>
          </cell>
          <cell r="E52336" t="str">
            <v>NoSettings</v>
          </cell>
        </row>
        <row r="52337">
          <cell r="B52337">
            <v>2215</v>
          </cell>
          <cell r="C52337" t="str">
            <v>MN</v>
          </cell>
          <cell r="E52337" t="str">
            <v>NoSettings</v>
          </cell>
        </row>
        <row r="52338">
          <cell r="B52338">
            <v>2216</v>
          </cell>
          <cell r="C52338" t="str">
            <v>MN</v>
          </cell>
          <cell r="E52338" t="str">
            <v>NoSettings</v>
          </cell>
        </row>
        <row r="52339">
          <cell r="B52339">
            <v>2217</v>
          </cell>
          <cell r="C52339" t="str">
            <v>MN</v>
          </cell>
          <cell r="E52339" t="str">
            <v>NoSettings</v>
          </cell>
        </row>
        <row r="52340">
          <cell r="B52340">
            <v>2218</v>
          </cell>
          <cell r="C52340" t="str">
            <v>MN</v>
          </cell>
          <cell r="E52340" t="str">
            <v>NoSettings</v>
          </cell>
        </row>
        <row r="52341">
          <cell r="B52341">
            <v>2219</v>
          </cell>
          <cell r="C52341" t="str">
            <v>MN</v>
          </cell>
          <cell r="E52341" t="str">
            <v>NoSettings</v>
          </cell>
        </row>
        <row r="52342">
          <cell r="B52342">
            <v>2220</v>
          </cell>
          <cell r="C52342" t="str">
            <v>MN</v>
          </cell>
          <cell r="E52342" t="str">
            <v>NoSettings</v>
          </cell>
        </row>
        <row r="52343">
          <cell r="B52343">
            <v>2221</v>
          </cell>
          <cell r="C52343" t="str">
            <v>MN</v>
          </cell>
          <cell r="E52343" t="str">
            <v>NoSettings</v>
          </cell>
        </row>
        <row r="52344">
          <cell r="B52344">
            <v>2222</v>
          </cell>
          <cell r="C52344" t="str">
            <v>MN</v>
          </cell>
          <cell r="E52344" t="str">
            <v>NoSettings</v>
          </cell>
        </row>
        <row r="52345">
          <cell r="B52345">
            <v>2223</v>
          </cell>
          <cell r="C52345" t="str">
            <v>MN</v>
          </cell>
          <cell r="E52345" t="str">
            <v>NoSettings</v>
          </cell>
        </row>
        <row r="52346">
          <cell r="B52346">
            <v>2224</v>
          </cell>
          <cell r="C52346" t="str">
            <v>MN</v>
          </cell>
          <cell r="E52346" t="str">
            <v>NoSettings</v>
          </cell>
        </row>
        <row r="52347">
          <cell r="B52347">
            <v>2225</v>
          </cell>
          <cell r="C52347" t="str">
            <v>MN</v>
          </cell>
          <cell r="E52347" t="str">
            <v>NoSettings</v>
          </cell>
        </row>
        <row r="52348">
          <cell r="B52348">
            <v>2226</v>
          </cell>
          <cell r="C52348" t="str">
            <v>MN</v>
          </cell>
          <cell r="E52348" t="str">
            <v>NoSettings</v>
          </cell>
        </row>
        <row r="52349">
          <cell r="B52349">
            <v>2227</v>
          </cell>
          <cell r="C52349" t="str">
            <v>MN</v>
          </cell>
          <cell r="E52349" t="str">
            <v>NoSettings</v>
          </cell>
        </row>
        <row r="52350">
          <cell r="B52350">
            <v>2228</v>
          </cell>
          <cell r="C52350" t="str">
            <v>MN</v>
          </cell>
          <cell r="E52350" t="str">
            <v>NoSettings</v>
          </cell>
        </row>
        <row r="52351">
          <cell r="B52351">
            <v>2229</v>
          </cell>
          <cell r="C52351" t="str">
            <v>MN</v>
          </cell>
          <cell r="E52351" t="str">
            <v>NoSettings</v>
          </cell>
        </row>
        <row r="52352">
          <cell r="B52352">
            <v>2230</v>
          </cell>
          <cell r="C52352" t="str">
            <v>MN</v>
          </cell>
          <cell r="E52352" t="str">
            <v>NoSettings</v>
          </cell>
        </row>
        <row r="52353">
          <cell r="B52353">
            <v>2231</v>
          </cell>
          <cell r="C52353" t="str">
            <v>MN</v>
          </cell>
          <cell r="E52353" t="str">
            <v>NoSettings</v>
          </cell>
        </row>
        <row r="52354">
          <cell r="B52354">
            <v>2232</v>
          </cell>
          <cell r="C52354" t="str">
            <v>MN</v>
          </cell>
          <cell r="E52354" t="str">
            <v>NoSettings</v>
          </cell>
        </row>
        <row r="52355">
          <cell r="B52355">
            <v>2233</v>
          </cell>
          <cell r="C52355" t="str">
            <v>MN</v>
          </cell>
          <cell r="E52355" t="str">
            <v>NoSettings</v>
          </cell>
        </row>
        <row r="52356">
          <cell r="B52356">
            <v>2234</v>
          </cell>
          <cell r="C52356" t="str">
            <v>MN</v>
          </cell>
          <cell r="E52356" t="str">
            <v>NoSettings</v>
          </cell>
        </row>
        <row r="52357">
          <cell r="B52357">
            <v>2235</v>
          </cell>
          <cell r="C52357" t="str">
            <v>MN</v>
          </cell>
          <cell r="E52357" t="str">
            <v>NoSettings</v>
          </cell>
        </row>
        <row r="52358">
          <cell r="B52358">
            <v>2236</v>
          </cell>
          <cell r="C52358" t="str">
            <v>MN</v>
          </cell>
          <cell r="E52358" t="str">
            <v>NoSettings</v>
          </cell>
        </row>
        <row r="52359">
          <cell r="B52359">
            <v>2237</v>
          </cell>
          <cell r="C52359" t="str">
            <v>MN</v>
          </cell>
          <cell r="E52359" t="str">
            <v>NoSettings</v>
          </cell>
        </row>
        <row r="52360">
          <cell r="B52360">
            <v>2238</v>
          </cell>
          <cell r="C52360" t="str">
            <v>MN</v>
          </cell>
          <cell r="E52360" t="str">
            <v>NoSettings</v>
          </cell>
        </row>
        <row r="52361">
          <cell r="B52361">
            <v>2239</v>
          </cell>
          <cell r="C52361" t="str">
            <v>MN</v>
          </cell>
          <cell r="E52361" t="str">
            <v>NoSettings</v>
          </cell>
        </row>
        <row r="52362">
          <cell r="B52362">
            <v>2240</v>
          </cell>
          <cell r="C52362" t="str">
            <v>MN</v>
          </cell>
          <cell r="E52362" t="str">
            <v>NoSettings</v>
          </cell>
        </row>
        <row r="52363">
          <cell r="B52363">
            <v>2241</v>
          </cell>
          <cell r="C52363" t="str">
            <v>MN</v>
          </cell>
          <cell r="E52363" t="str">
            <v>NoSettings</v>
          </cell>
        </row>
        <row r="52364">
          <cell r="B52364">
            <v>2242</v>
          </cell>
          <cell r="C52364" t="str">
            <v>MN</v>
          </cell>
          <cell r="E52364" t="str">
            <v>NoSettings</v>
          </cell>
        </row>
        <row r="52365">
          <cell r="B52365">
            <v>2243</v>
          </cell>
          <cell r="C52365" t="str">
            <v>MN</v>
          </cell>
          <cell r="E52365" t="str">
            <v>NoSettings</v>
          </cell>
        </row>
        <row r="52366">
          <cell r="B52366">
            <v>2244</v>
          </cell>
          <cell r="C52366" t="str">
            <v>MN</v>
          </cell>
          <cell r="E52366" t="str">
            <v>NoSettings</v>
          </cell>
        </row>
        <row r="52367">
          <cell r="B52367">
            <v>2245</v>
          </cell>
          <cell r="C52367" t="str">
            <v>MN</v>
          </cell>
          <cell r="E52367" t="str">
            <v>NoSettings</v>
          </cell>
        </row>
        <row r="52368">
          <cell r="B52368">
            <v>2246</v>
          </cell>
          <cell r="C52368" t="str">
            <v>MN</v>
          </cell>
          <cell r="E52368" t="str">
            <v>NoSettings</v>
          </cell>
        </row>
        <row r="52369">
          <cell r="B52369">
            <v>2247</v>
          </cell>
          <cell r="C52369" t="str">
            <v>MN</v>
          </cell>
          <cell r="E52369" t="str">
            <v>NoSettings</v>
          </cell>
        </row>
        <row r="52370">
          <cell r="B52370">
            <v>2248</v>
          </cell>
          <cell r="C52370" t="str">
            <v>MN</v>
          </cell>
          <cell r="E52370" t="str">
            <v>NoSettings</v>
          </cell>
        </row>
        <row r="52371">
          <cell r="B52371">
            <v>2249</v>
          </cell>
          <cell r="C52371" t="str">
            <v>MN</v>
          </cell>
          <cell r="E52371" t="str">
            <v>NoSettings</v>
          </cell>
        </row>
        <row r="52372">
          <cell r="B52372">
            <v>2250</v>
          </cell>
          <cell r="C52372" t="str">
            <v>MN</v>
          </cell>
          <cell r="E52372" t="str">
            <v>NoSettings</v>
          </cell>
        </row>
        <row r="52373">
          <cell r="B52373">
            <v>2251</v>
          </cell>
          <cell r="C52373" t="str">
            <v>MN</v>
          </cell>
          <cell r="E52373" t="str">
            <v>NoSettings</v>
          </cell>
        </row>
        <row r="52374">
          <cell r="B52374">
            <v>2252</v>
          </cell>
          <cell r="C52374" t="str">
            <v>MN</v>
          </cell>
          <cell r="E52374" t="str">
            <v>NoSettings</v>
          </cell>
        </row>
        <row r="52375">
          <cell r="B52375">
            <v>2253</v>
          </cell>
          <cell r="C52375" t="str">
            <v>MN</v>
          </cell>
          <cell r="E52375" t="str">
            <v>NoSettings</v>
          </cell>
        </row>
        <row r="52376">
          <cell r="B52376">
            <v>2254</v>
          </cell>
          <cell r="C52376" t="str">
            <v>MN</v>
          </cell>
          <cell r="E52376" t="str">
            <v>NoSettings</v>
          </cell>
        </row>
        <row r="52377">
          <cell r="B52377">
            <v>2255</v>
          </cell>
          <cell r="C52377" t="str">
            <v>MN</v>
          </cell>
          <cell r="E52377" t="str">
            <v>NoSettings</v>
          </cell>
        </row>
        <row r="52378">
          <cell r="B52378">
            <v>2256</v>
          </cell>
          <cell r="C52378" t="str">
            <v>MN</v>
          </cell>
          <cell r="E52378" t="str">
            <v>NoSettings</v>
          </cell>
        </row>
        <row r="52379">
          <cell r="B52379">
            <v>2257</v>
          </cell>
          <cell r="C52379" t="str">
            <v>MN</v>
          </cell>
          <cell r="E52379" t="str">
            <v>NoSettings</v>
          </cell>
        </row>
        <row r="52380">
          <cell r="B52380">
            <v>2258</v>
          </cell>
          <cell r="C52380" t="str">
            <v>MN</v>
          </cell>
          <cell r="E52380" t="str">
            <v>NoSettings</v>
          </cell>
        </row>
        <row r="52381">
          <cell r="B52381">
            <v>2259</v>
          </cell>
          <cell r="C52381" t="str">
            <v>MN</v>
          </cell>
          <cell r="E52381" t="str">
            <v>NoSettings</v>
          </cell>
        </row>
        <row r="52382">
          <cell r="B52382">
            <v>2260</v>
          </cell>
          <cell r="C52382" t="str">
            <v>MN</v>
          </cell>
          <cell r="E52382" t="str">
            <v>NoSettings</v>
          </cell>
        </row>
        <row r="52383">
          <cell r="B52383">
            <v>2261</v>
          </cell>
          <cell r="C52383" t="str">
            <v>MN</v>
          </cell>
          <cell r="E52383" t="str">
            <v>NoSettings</v>
          </cell>
        </row>
        <row r="52384">
          <cell r="B52384">
            <v>2262</v>
          </cell>
          <cell r="C52384" t="str">
            <v>MN</v>
          </cell>
          <cell r="E52384" t="str">
            <v>NoSettings</v>
          </cell>
        </row>
        <row r="52385">
          <cell r="B52385">
            <v>2263</v>
          </cell>
          <cell r="C52385" t="str">
            <v>MN</v>
          </cell>
          <cell r="E52385" t="str">
            <v>NoSettings</v>
          </cell>
        </row>
        <row r="52386">
          <cell r="B52386">
            <v>2264</v>
          </cell>
          <cell r="C52386" t="str">
            <v>MN</v>
          </cell>
          <cell r="E52386" t="str">
            <v>NoSettings</v>
          </cell>
        </row>
        <row r="52387">
          <cell r="B52387">
            <v>2265</v>
          </cell>
          <cell r="C52387" t="str">
            <v>MN</v>
          </cell>
          <cell r="E52387" t="str">
            <v>NoSettings</v>
          </cell>
        </row>
        <row r="52388">
          <cell r="B52388">
            <v>2266</v>
          </cell>
          <cell r="C52388" t="str">
            <v>MN</v>
          </cell>
          <cell r="E52388" t="str">
            <v>NoSettings</v>
          </cell>
        </row>
        <row r="52389">
          <cell r="B52389">
            <v>2267</v>
          </cell>
          <cell r="C52389" t="str">
            <v>MN</v>
          </cell>
          <cell r="E52389" t="str">
            <v>NoSettings</v>
          </cell>
        </row>
        <row r="52390">
          <cell r="B52390">
            <v>2268</v>
          </cell>
          <cell r="C52390" t="str">
            <v>MN</v>
          </cell>
          <cell r="E52390" t="str">
            <v>NoSettings</v>
          </cell>
        </row>
        <row r="52391">
          <cell r="B52391">
            <v>2269</v>
          </cell>
          <cell r="C52391" t="str">
            <v>MN</v>
          </cell>
          <cell r="E52391" t="str">
            <v>NoSettings</v>
          </cell>
        </row>
        <row r="52392">
          <cell r="B52392">
            <v>2270</v>
          </cell>
          <cell r="C52392" t="str">
            <v>MN</v>
          </cell>
          <cell r="E52392" t="str">
            <v>NoSettings</v>
          </cell>
        </row>
        <row r="52393">
          <cell r="B52393">
            <v>2271</v>
          </cell>
          <cell r="C52393" t="str">
            <v>MN</v>
          </cell>
          <cell r="E52393" t="str">
            <v>NoSettings</v>
          </cell>
        </row>
        <row r="52394">
          <cell r="B52394">
            <v>2272</v>
          </cell>
          <cell r="C52394" t="str">
            <v>MN</v>
          </cell>
          <cell r="E52394" t="str">
            <v>NoSettings</v>
          </cell>
        </row>
        <row r="52395">
          <cell r="B52395">
            <v>2273</v>
          </cell>
          <cell r="C52395" t="str">
            <v>MN</v>
          </cell>
          <cell r="E52395" t="str">
            <v>NoSettings</v>
          </cell>
        </row>
        <row r="52396">
          <cell r="B52396">
            <v>2274</v>
          </cell>
          <cell r="C52396" t="str">
            <v>MN</v>
          </cell>
          <cell r="E52396" t="str">
            <v>NoSettings</v>
          </cell>
        </row>
        <row r="52397">
          <cell r="B52397">
            <v>2275</v>
          </cell>
          <cell r="C52397" t="str">
            <v>MN</v>
          </cell>
          <cell r="E52397" t="str">
            <v>NoSettings</v>
          </cell>
        </row>
        <row r="52398">
          <cell r="B52398">
            <v>2276</v>
          </cell>
          <cell r="C52398" t="str">
            <v>MN</v>
          </cell>
          <cell r="E52398" t="str">
            <v>NoSettings</v>
          </cell>
        </row>
        <row r="52399">
          <cell r="B52399">
            <v>2277</v>
          </cell>
          <cell r="C52399" t="str">
            <v>MN</v>
          </cell>
          <cell r="E52399" t="str">
            <v>NoSettings</v>
          </cell>
        </row>
        <row r="52400">
          <cell r="B52400">
            <v>2278</v>
          </cell>
          <cell r="C52400" t="str">
            <v>MN</v>
          </cell>
          <cell r="E52400" t="str">
            <v>NoSettings</v>
          </cell>
        </row>
        <row r="52401">
          <cell r="B52401">
            <v>2279</v>
          </cell>
          <cell r="C52401" t="str">
            <v>MN</v>
          </cell>
          <cell r="E52401" t="str">
            <v>NoSettings</v>
          </cell>
        </row>
        <row r="52402">
          <cell r="B52402">
            <v>2280</v>
          </cell>
          <cell r="C52402" t="str">
            <v>MN</v>
          </cell>
          <cell r="E52402" t="str">
            <v>NoSettings</v>
          </cell>
        </row>
        <row r="52403">
          <cell r="B52403">
            <v>2281</v>
          </cell>
          <cell r="C52403" t="str">
            <v>MN</v>
          </cell>
          <cell r="E52403" t="str">
            <v>NoSettings</v>
          </cell>
        </row>
        <row r="52404">
          <cell r="B52404">
            <v>2282</v>
          </cell>
          <cell r="C52404" t="str">
            <v>MN</v>
          </cell>
          <cell r="E52404" t="str">
            <v>NoSettings</v>
          </cell>
        </row>
        <row r="52405">
          <cell r="B52405">
            <v>2283</v>
          </cell>
          <cell r="C52405" t="str">
            <v>MN</v>
          </cell>
          <cell r="E52405" t="str">
            <v>NoSettings</v>
          </cell>
        </row>
        <row r="52406">
          <cell r="B52406">
            <v>2284</v>
          </cell>
          <cell r="C52406" t="str">
            <v>MN</v>
          </cell>
          <cell r="E52406" t="str">
            <v>NoSettings</v>
          </cell>
        </row>
        <row r="52407">
          <cell r="B52407">
            <v>2285</v>
          </cell>
          <cell r="C52407" t="str">
            <v>MN</v>
          </cell>
          <cell r="E52407" t="str">
            <v>NoSettings</v>
          </cell>
        </row>
        <row r="52408">
          <cell r="B52408">
            <v>2286</v>
          </cell>
          <cell r="C52408" t="str">
            <v>MN</v>
          </cell>
          <cell r="E52408" t="str">
            <v>NoSettings</v>
          </cell>
        </row>
        <row r="52409">
          <cell r="B52409">
            <v>2287</v>
          </cell>
          <cell r="C52409" t="str">
            <v>MN</v>
          </cell>
          <cell r="E52409" t="str">
            <v>NoSettings</v>
          </cell>
        </row>
        <row r="52410">
          <cell r="B52410">
            <v>2288</v>
          </cell>
          <cell r="C52410" t="str">
            <v>MN</v>
          </cell>
          <cell r="E52410" t="str">
            <v>NoSettings</v>
          </cell>
        </row>
        <row r="52411">
          <cell r="B52411">
            <v>2289</v>
          </cell>
          <cell r="C52411" t="str">
            <v>MN</v>
          </cell>
          <cell r="E52411" t="str">
            <v>NoSettings</v>
          </cell>
        </row>
        <row r="52412">
          <cell r="B52412">
            <v>2290</v>
          </cell>
          <cell r="C52412" t="str">
            <v>MN</v>
          </cell>
          <cell r="E52412" t="str">
            <v>NoSettings</v>
          </cell>
        </row>
        <row r="52413">
          <cell r="B52413">
            <v>2291</v>
          </cell>
          <cell r="C52413" t="str">
            <v>MN</v>
          </cell>
          <cell r="E52413" t="str">
            <v>NoSettings</v>
          </cell>
        </row>
        <row r="52414">
          <cell r="B52414">
            <v>2292</v>
          </cell>
          <cell r="C52414" t="str">
            <v>MN</v>
          </cell>
          <cell r="E52414" t="str">
            <v>NoSettings</v>
          </cell>
        </row>
        <row r="52415">
          <cell r="B52415">
            <v>2293</v>
          </cell>
          <cell r="C52415" t="str">
            <v>MN</v>
          </cell>
          <cell r="E52415" t="str">
            <v>NoSettings</v>
          </cell>
        </row>
        <row r="52416">
          <cell r="B52416">
            <v>2294</v>
          </cell>
          <cell r="C52416" t="str">
            <v>MN</v>
          </cell>
          <cell r="E52416" t="str">
            <v>NoSettings</v>
          </cell>
        </row>
        <row r="52417">
          <cell r="B52417">
            <v>2295</v>
          </cell>
          <cell r="C52417" t="str">
            <v>MN</v>
          </cell>
          <cell r="E52417" t="str">
            <v>NoSettings</v>
          </cell>
        </row>
        <row r="52418">
          <cell r="B52418">
            <v>2296</v>
          </cell>
          <cell r="C52418" t="str">
            <v>MN</v>
          </cell>
          <cell r="E52418" t="str">
            <v>NoSettings</v>
          </cell>
        </row>
        <row r="52419">
          <cell r="B52419">
            <v>2297</v>
          </cell>
          <cell r="C52419" t="str">
            <v>MN</v>
          </cell>
          <cell r="E52419" t="str">
            <v>NoSettings</v>
          </cell>
        </row>
        <row r="52420">
          <cell r="B52420">
            <v>2298</v>
          </cell>
          <cell r="C52420" t="str">
            <v>MN</v>
          </cell>
          <cell r="E52420" t="str">
            <v>NoSettings</v>
          </cell>
        </row>
        <row r="52421">
          <cell r="B52421">
            <v>2299</v>
          </cell>
          <cell r="C52421" t="str">
            <v>MN</v>
          </cell>
          <cell r="E52421" t="str">
            <v>NoSettings</v>
          </cell>
        </row>
        <row r="52422">
          <cell r="B52422">
            <v>2300</v>
          </cell>
          <cell r="C52422" t="str">
            <v>MN</v>
          </cell>
          <cell r="E52422" t="str">
            <v>NoSettings</v>
          </cell>
        </row>
        <row r="52423">
          <cell r="B52423">
            <v>2301</v>
          </cell>
          <cell r="C52423" t="str">
            <v>MN</v>
          </cell>
          <cell r="E52423" t="str">
            <v>NoSettings</v>
          </cell>
        </row>
        <row r="52424">
          <cell r="B52424">
            <v>2302</v>
          </cell>
          <cell r="C52424" t="str">
            <v>MN</v>
          </cell>
          <cell r="E52424" t="str">
            <v>NoSettings</v>
          </cell>
        </row>
        <row r="52425">
          <cell r="B52425">
            <v>2303</v>
          </cell>
          <cell r="C52425" t="str">
            <v>MN</v>
          </cell>
          <cell r="E52425" t="str">
            <v>NoSettings</v>
          </cell>
        </row>
        <row r="52426">
          <cell r="B52426">
            <v>2304</v>
          </cell>
          <cell r="C52426" t="str">
            <v>MN</v>
          </cell>
          <cell r="E52426" t="str">
            <v>NoSettings</v>
          </cell>
        </row>
        <row r="52427">
          <cell r="B52427">
            <v>2305</v>
          </cell>
          <cell r="C52427" t="str">
            <v>MN</v>
          </cell>
          <cell r="E52427" t="str">
            <v>NoSettings</v>
          </cell>
        </row>
        <row r="52428">
          <cell r="B52428">
            <v>2306</v>
          </cell>
          <cell r="C52428" t="str">
            <v>MN</v>
          </cell>
          <cell r="E52428" t="str">
            <v>NoSettings</v>
          </cell>
        </row>
        <row r="52429">
          <cell r="B52429">
            <v>2307</v>
          </cell>
          <cell r="C52429" t="str">
            <v>MN</v>
          </cell>
          <cell r="E52429" t="str">
            <v>NoSettings</v>
          </cell>
        </row>
        <row r="52430">
          <cell r="B52430">
            <v>2308</v>
          </cell>
          <cell r="C52430" t="str">
            <v>MN</v>
          </cell>
          <cell r="E52430" t="str">
            <v>NoSettings</v>
          </cell>
        </row>
        <row r="52431">
          <cell r="B52431">
            <v>2309</v>
          </cell>
          <cell r="C52431" t="str">
            <v>MN</v>
          </cell>
          <cell r="E52431" t="str">
            <v>NoSettings</v>
          </cell>
        </row>
        <row r="52432">
          <cell r="B52432">
            <v>2310</v>
          </cell>
          <cell r="C52432" t="str">
            <v>MN</v>
          </cell>
          <cell r="E52432" t="str">
            <v>NoSettings</v>
          </cell>
        </row>
        <row r="52433">
          <cell r="B52433">
            <v>2311</v>
          </cell>
          <cell r="C52433" t="str">
            <v>MN</v>
          </cell>
          <cell r="E52433" t="str">
            <v>NoSettings</v>
          </cell>
        </row>
        <row r="52434">
          <cell r="B52434">
            <v>2312</v>
          </cell>
          <cell r="C52434" t="str">
            <v>MN</v>
          </cell>
          <cell r="E52434" t="str">
            <v>NoSettings</v>
          </cell>
        </row>
        <row r="52435">
          <cell r="B52435">
            <v>2313</v>
          </cell>
          <cell r="C52435" t="str">
            <v>MN</v>
          </cell>
          <cell r="E52435" t="str">
            <v>NoSettings</v>
          </cell>
        </row>
        <row r="52436">
          <cell r="B52436">
            <v>2314</v>
          </cell>
          <cell r="C52436" t="str">
            <v>MN</v>
          </cell>
          <cell r="E52436" t="str">
            <v>NoSettings</v>
          </cell>
        </row>
        <row r="52437">
          <cell r="B52437">
            <v>2315</v>
          </cell>
          <cell r="C52437" t="str">
            <v>MN</v>
          </cell>
          <cell r="E52437" t="str">
            <v>NoSettings</v>
          </cell>
        </row>
        <row r="52438">
          <cell r="B52438">
            <v>2316</v>
          </cell>
          <cell r="C52438" t="str">
            <v>MN</v>
          </cell>
          <cell r="E52438" t="str">
            <v>NoSettings</v>
          </cell>
        </row>
        <row r="52439">
          <cell r="B52439">
            <v>2317</v>
          </cell>
          <cell r="C52439" t="str">
            <v>MN</v>
          </cell>
          <cell r="E52439" t="str">
            <v>NoSettings</v>
          </cell>
        </row>
        <row r="52440">
          <cell r="B52440">
            <v>2318</v>
          </cell>
          <cell r="C52440" t="str">
            <v>MN</v>
          </cell>
          <cell r="E52440" t="str">
            <v>NoSettings</v>
          </cell>
        </row>
        <row r="52441">
          <cell r="B52441">
            <v>2319</v>
          </cell>
          <cell r="C52441" t="str">
            <v>MN</v>
          </cell>
          <cell r="E52441" t="str">
            <v>NoSettings</v>
          </cell>
        </row>
        <row r="52442">
          <cell r="B52442">
            <v>2320</v>
          </cell>
          <cell r="C52442" t="str">
            <v>MN</v>
          </cell>
          <cell r="E52442" t="str">
            <v>NoSettings</v>
          </cell>
        </row>
        <row r="52443">
          <cell r="B52443">
            <v>2321</v>
          </cell>
          <cell r="C52443" t="str">
            <v>MN</v>
          </cell>
          <cell r="E52443" t="str">
            <v>NoSettings</v>
          </cell>
        </row>
        <row r="52444">
          <cell r="B52444">
            <v>2322</v>
          </cell>
          <cell r="C52444" t="str">
            <v>MN</v>
          </cell>
          <cell r="E52444" t="str">
            <v>NoSettings</v>
          </cell>
        </row>
        <row r="52445">
          <cell r="B52445">
            <v>2323</v>
          </cell>
          <cell r="C52445" t="str">
            <v>MN</v>
          </cell>
          <cell r="E52445" t="str">
            <v>NoSettings</v>
          </cell>
        </row>
        <row r="52446">
          <cell r="B52446">
            <v>2324</v>
          </cell>
          <cell r="C52446" t="str">
            <v>MN</v>
          </cell>
          <cell r="E52446" t="str">
            <v>NoSettings</v>
          </cell>
        </row>
        <row r="52447">
          <cell r="B52447">
            <v>2325</v>
          </cell>
          <cell r="C52447" t="str">
            <v>MN</v>
          </cell>
          <cell r="E52447" t="str">
            <v>NoSettings</v>
          </cell>
        </row>
        <row r="52448">
          <cell r="B52448">
            <v>2326</v>
          </cell>
          <cell r="C52448" t="str">
            <v>MN</v>
          </cell>
          <cell r="E52448" t="str">
            <v>NoSettings</v>
          </cell>
        </row>
        <row r="52449">
          <cell r="B52449">
            <v>2327</v>
          </cell>
          <cell r="C52449" t="str">
            <v>MN</v>
          </cell>
          <cell r="E52449" t="str">
            <v>NoSettings</v>
          </cell>
        </row>
        <row r="52450">
          <cell r="B52450">
            <v>2328</v>
          </cell>
          <cell r="C52450" t="str">
            <v>MN</v>
          </cell>
          <cell r="E52450" t="str">
            <v>NoSettings</v>
          </cell>
        </row>
        <row r="52451">
          <cell r="B52451">
            <v>2329</v>
          </cell>
          <cell r="C52451" t="str">
            <v>MN</v>
          </cell>
          <cell r="E52451" t="str">
            <v>NoSettings</v>
          </cell>
        </row>
        <row r="52452">
          <cell r="B52452">
            <v>2330</v>
          </cell>
          <cell r="C52452" t="str">
            <v>MN</v>
          </cell>
          <cell r="E52452" t="str">
            <v>NoSettings</v>
          </cell>
        </row>
        <row r="52453">
          <cell r="B52453">
            <v>2331</v>
          </cell>
          <cell r="C52453" t="str">
            <v>MN</v>
          </cell>
          <cell r="E52453" t="str">
            <v>NoSettings</v>
          </cell>
        </row>
        <row r="52454">
          <cell r="B52454">
            <v>2332</v>
          </cell>
          <cell r="C52454" t="str">
            <v>MN</v>
          </cell>
          <cell r="E52454" t="str">
            <v>NoSettings</v>
          </cell>
        </row>
        <row r="52455">
          <cell r="B52455">
            <v>2333</v>
          </cell>
          <cell r="C52455" t="str">
            <v>MN</v>
          </cell>
          <cell r="E52455" t="str">
            <v>NoSettings</v>
          </cell>
        </row>
        <row r="52456">
          <cell r="B52456">
            <v>2334</v>
          </cell>
          <cell r="C52456" t="str">
            <v>MN</v>
          </cell>
          <cell r="E52456" t="str">
            <v>NoSettings</v>
          </cell>
        </row>
        <row r="52457">
          <cell r="B52457">
            <v>2335</v>
          </cell>
          <cell r="C52457" t="str">
            <v>MN</v>
          </cell>
          <cell r="E52457" t="str">
            <v>NoSettings</v>
          </cell>
        </row>
        <row r="52458">
          <cell r="B52458">
            <v>2336</v>
          </cell>
          <cell r="C52458" t="str">
            <v>MN</v>
          </cell>
          <cell r="E52458" t="str">
            <v>NoSettings</v>
          </cell>
        </row>
        <row r="52459">
          <cell r="B52459">
            <v>2337</v>
          </cell>
          <cell r="C52459" t="str">
            <v>MN</v>
          </cell>
          <cell r="E52459" t="str">
            <v>NoSettings</v>
          </cell>
        </row>
        <row r="52460">
          <cell r="B52460">
            <v>2338</v>
          </cell>
          <cell r="C52460" t="str">
            <v>MN</v>
          </cell>
          <cell r="E52460" t="str">
            <v>NoSettings</v>
          </cell>
        </row>
        <row r="52461">
          <cell r="B52461">
            <v>2339</v>
          </cell>
          <cell r="C52461" t="str">
            <v>MN</v>
          </cell>
          <cell r="E52461" t="str">
            <v>NoSettings</v>
          </cell>
        </row>
        <row r="52462">
          <cell r="B52462">
            <v>2340</v>
          </cell>
          <cell r="C52462" t="str">
            <v>MN</v>
          </cell>
          <cell r="E52462" t="str">
            <v>NoSettings</v>
          </cell>
        </row>
        <row r="52463">
          <cell r="B52463">
            <v>2341</v>
          </cell>
          <cell r="C52463" t="str">
            <v>MN</v>
          </cell>
          <cell r="E52463" t="str">
            <v>NoSettings</v>
          </cell>
        </row>
        <row r="52464">
          <cell r="B52464">
            <v>2342</v>
          </cell>
          <cell r="C52464" t="str">
            <v>MN</v>
          </cell>
          <cell r="E52464" t="str">
            <v>NoSettings</v>
          </cell>
        </row>
        <row r="52465">
          <cell r="B52465">
            <v>2343</v>
          </cell>
          <cell r="C52465" t="str">
            <v>MN</v>
          </cell>
          <cell r="E52465" t="str">
            <v>NoSettings</v>
          </cell>
        </row>
        <row r="52466">
          <cell r="B52466">
            <v>2344</v>
          </cell>
          <cell r="C52466" t="str">
            <v>MN</v>
          </cell>
          <cell r="E52466" t="str">
            <v>NoSettings</v>
          </cell>
        </row>
        <row r="52467">
          <cell r="B52467">
            <v>2345</v>
          </cell>
          <cell r="C52467" t="str">
            <v>MN</v>
          </cell>
          <cell r="E52467" t="str">
            <v>NoSettings</v>
          </cell>
        </row>
        <row r="52468">
          <cell r="B52468">
            <v>2346</v>
          </cell>
          <cell r="C52468" t="str">
            <v>MN</v>
          </cell>
          <cell r="E52468" t="str">
            <v>NoSettings</v>
          </cell>
        </row>
        <row r="52469">
          <cell r="B52469">
            <v>2347</v>
          </cell>
          <cell r="C52469" t="str">
            <v>MN</v>
          </cell>
          <cell r="E52469" t="str">
            <v>NoSettings</v>
          </cell>
        </row>
        <row r="52470">
          <cell r="B52470">
            <v>2348</v>
          </cell>
          <cell r="C52470" t="str">
            <v>MN</v>
          </cell>
          <cell r="E52470" t="str">
            <v>NoSettings</v>
          </cell>
        </row>
        <row r="52471">
          <cell r="B52471">
            <v>2349</v>
          </cell>
          <cell r="C52471" t="str">
            <v>MN</v>
          </cell>
          <cell r="E52471" t="str">
            <v>NoSettings</v>
          </cell>
        </row>
        <row r="52472">
          <cell r="B52472">
            <v>2350</v>
          </cell>
          <cell r="C52472" t="str">
            <v>MN</v>
          </cell>
          <cell r="E52472" t="str">
            <v>NoSettings</v>
          </cell>
        </row>
        <row r="52473">
          <cell r="B52473">
            <v>2351</v>
          </cell>
          <cell r="C52473" t="str">
            <v>MN</v>
          </cell>
          <cell r="E52473" t="str">
            <v>NoSettings</v>
          </cell>
        </row>
        <row r="52474">
          <cell r="B52474">
            <v>2352</v>
          </cell>
          <cell r="C52474" t="str">
            <v>MN</v>
          </cell>
          <cell r="E52474" t="str">
            <v>NoSettings</v>
          </cell>
        </row>
        <row r="52475">
          <cell r="B52475">
            <v>2353</v>
          </cell>
          <cell r="C52475" t="str">
            <v>MN</v>
          </cell>
          <cell r="E52475" t="str">
            <v>NoSettings</v>
          </cell>
        </row>
        <row r="52476">
          <cell r="B52476">
            <v>2354</v>
          </cell>
          <cell r="C52476" t="str">
            <v>MN</v>
          </cell>
          <cell r="E52476" t="str">
            <v>NoSettings</v>
          </cell>
        </row>
        <row r="52477">
          <cell r="B52477">
            <v>2355</v>
          </cell>
          <cell r="C52477" t="str">
            <v>MN</v>
          </cell>
          <cell r="E52477" t="str">
            <v>NoSettings</v>
          </cell>
        </row>
        <row r="52478">
          <cell r="B52478">
            <v>2356</v>
          </cell>
          <cell r="C52478" t="str">
            <v>MN</v>
          </cell>
          <cell r="E52478" t="str">
            <v>NoSettings</v>
          </cell>
        </row>
        <row r="52479">
          <cell r="B52479">
            <v>2357</v>
          </cell>
          <cell r="C52479" t="str">
            <v>MN</v>
          </cell>
          <cell r="E52479" t="str">
            <v>NoSettings</v>
          </cell>
        </row>
        <row r="52480">
          <cell r="B52480">
            <v>2358</v>
          </cell>
          <cell r="C52480" t="str">
            <v>MN</v>
          </cell>
          <cell r="E52480" t="str">
            <v>NoSettings</v>
          </cell>
        </row>
        <row r="52481">
          <cell r="B52481">
            <v>2359</v>
          </cell>
          <cell r="C52481" t="str">
            <v>MN</v>
          </cell>
          <cell r="E52481" t="str">
            <v>NoSettings</v>
          </cell>
        </row>
        <row r="52482">
          <cell r="B52482">
            <v>2360</v>
          </cell>
          <cell r="C52482" t="str">
            <v>MN</v>
          </cell>
          <cell r="E52482" t="str">
            <v>NoSettings</v>
          </cell>
        </row>
        <row r="52483">
          <cell r="B52483">
            <v>2361</v>
          </cell>
          <cell r="C52483" t="str">
            <v>MN</v>
          </cell>
          <cell r="E52483" t="str">
            <v>NoSettings</v>
          </cell>
        </row>
        <row r="52484">
          <cell r="B52484">
            <v>2362</v>
          </cell>
          <cell r="C52484" t="str">
            <v>MN</v>
          </cell>
          <cell r="E52484" t="str">
            <v>NoSettings</v>
          </cell>
        </row>
        <row r="52485">
          <cell r="B52485">
            <v>2363</v>
          </cell>
          <cell r="C52485" t="str">
            <v>MN</v>
          </cell>
          <cell r="E52485" t="str">
            <v>NoSettings</v>
          </cell>
        </row>
        <row r="52486">
          <cell r="B52486">
            <v>2364</v>
          </cell>
          <cell r="C52486" t="str">
            <v>MN</v>
          </cell>
          <cell r="E52486" t="str">
            <v>NoSettings</v>
          </cell>
        </row>
        <row r="52487">
          <cell r="B52487">
            <v>2365</v>
          </cell>
          <cell r="C52487" t="str">
            <v>MN</v>
          </cell>
          <cell r="E52487" t="str">
            <v>NoSettings</v>
          </cell>
        </row>
        <row r="52488">
          <cell r="B52488">
            <v>2366</v>
          </cell>
          <cell r="C52488" t="str">
            <v>MN</v>
          </cell>
          <cell r="E52488" t="str">
            <v>NoSettings</v>
          </cell>
        </row>
        <row r="52489">
          <cell r="B52489">
            <v>2367</v>
          </cell>
          <cell r="C52489" t="str">
            <v>MN</v>
          </cell>
          <cell r="E52489" t="str">
            <v>NoSettings</v>
          </cell>
        </row>
        <row r="52490">
          <cell r="B52490">
            <v>2368</v>
          </cell>
          <cell r="C52490" t="str">
            <v>MN</v>
          </cell>
          <cell r="E52490" t="str">
            <v>NoSettings</v>
          </cell>
        </row>
        <row r="52491">
          <cell r="B52491">
            <v>2369</v>
          </cell>
          <cell r="C52491" t="str">
            <v>MN</v>
          </cell>
          <cell r="E52491" t="str">
            <v>NoSettings</v>
          </cell>
        </row>
        <row r="52492">
          <cell r="B52492">
            <v>2370</v>
          </cell>
          <cell r="C52492" t="str">
            <v>MN</v>
          </cell>
          <cell r="E52492" t="str">
            <v>NoSettings</v>
          </cell>
        </row>
        <row r="52493">
          <cell r="B52493">
            <v>2371</v>
          </cell>
          <cell r="C52493" t="str">
            <v>MN</v>
          </cell>
          <cell r="E52493" t="str">
            <v>NoSettings</v>
          </cell>
        </row>
        <row r="52494">
          <cell r="B52494">
            <v>2372</v>
          </cell>
          <cell r="C52494" t="str">
            <v>MN</v>
          </cell>
          <cell r="E52494" t="str">
            <v>NoSettings</v>
          </cell>
        </row>
        <row r="52495">
          <cell r="B52495">
            <v>2373</v>
          </cell>
          <cell r="C52495" t="str">
            <v>MN</v>
          </cell>
          <cell r="E52495" t="str">
            <v>NoSettings</v>
          </cell>
        </row>
        <row r="52496">
          <cell r="B52496">
            <v>2374</v>
          </cell>
          <cell r="C52496" t="str">
            <v>MN</v>
          </cell>
          <cell r="E52496" t="str">
            <v>NoSettings</v>
          </cell>
        </row>
        <row r="52497">
          <cell r="B52497">
            <v>2375</v>
          </cell>
          <cell r="C52497" t="str">
            <v>MN</v>
          </cell>
          <cell r="E52497" t="str">
            <v>NoSettings</v>
          </cell>
        </row>
        <row r="52498">
          <cell r="B52498">
            <v>2376</v>
          </cell>
          <cell r="C52498" t="str">
            <v>MN</v>
          </cell>
          <cell r="E52498" t="str">
            <v>NoSettings</v>
          </cell>
        </row>
        <row r="52499">
          <cell r="B52499">
            <v>2377</v>
          </cell>
          <cell r="C52499" t="str">
            <v>MN</v>
          </cell>
          <cell r="E52499" t="str">
            <v>NoSettings</v>
          </cell>
        </row>
        <row r="52500">
          <cell r="B52500">
            <v>2378</v>
          </cell>
          <cell r="C52500" t="str">
            <v>MN</v>
          </cell>
          <cell r="E52500" t="str">
            <v>NoSettings</v>
          </cell>
        </row>
        <row r="52501">
          <cell r="B52501">
            <v>2379</v>
          </cell>
          <cell r="C52501" t="str">
            <v>MN</v>
          </cell>
          <cell r="E52501" t="str">
            <v>NoSettings</v>
          </cell>
        </row>
        <row r="52502">
          <cell r="B52502">
            <v>2380</v>
          </cell>
          <cell r="C52502" t="str">
            <v>MN</v>
          </cell>
          <cell r="E52502" t="str">
            <v>NoSettings</v>
          </cell>
        </row>
        <row r="52503">
          <cell r="B52503">
            <v>2381</v>
          </cell>
          <cell r="C52503" t="str">
            <v>MN</v>
          </cell>
          <cell r="E52503" t="str">
            <v>NoSettings</v>
          </cell>
        </row>
        <row r="52504">
          <cell r="B52504">
            <v>2382</v>
          </cell>
          <cell r="C52504" t="str">
            <v>MN</v>
          </cell>
          <cell r="E52504" t="str">
            <v>NoSettings</v>
          </cell>
        </row>
        <row r="52505">
          <cell r="B52505">
            <v>2383</v>
          </cell>
          <cell r="C52505" t="str">
            <v>MN</v>
          </cell>
          <cell r="E52505" t="str">
            <v>NoSettings</v>
          </cell>
        </row>
        <row r="52506">
          <cell r="B52506">
            <v>2384</v>
          </cell>
          <cell r="C52506" t="str">
            <v>MN</v>
          </cell>
          <cell r="E52506" t="str">
            <v>NoSettings</v>
          </cell>
        </row>
        <row r="52507">
          <cell r="B52507">
            <v>2385</v>
          </cell>
          <cell r="C52507" t="str">
            <v>MN</v>
          </cell>
          <cell r="E52507" t="str">
            <v>NoSettings</v>
          </cell>
        </row>
        <row r="52508">
          <cell r="B52508">
            <v>2386</v>
          </cell>
          <cell r="C52508" t="str">
            <v>MN</v>
          </cell>
          <cell r="E52508" t="str">
            <v>NoSettings</v>
          </cell>
        </row>
        <row r="52509">
          <cell r="B52509">
            <v>2387</v>
          </cell>
          <cell r="C52509" t="str">
            <v>MN</v>
          </cell>
          <cell r="E52509" t="str">
            <v>NoSettings</v>
          </cell>
        </row>
        <row r="52510">
          <cell r="B52510">
            <v>2388</v>
          </cell>
          <cell r="C52510" t="str">
            <v>MN</v>
          </cell>
          <cell r="E52510" t="str">
            <v>NoSettings</v>
          </cell>
        </row>
        <row r="52511">
          <cell r="B52511">
            <v>2389</v>
          </cell>
          <cell r="C52511" t="str">
            <v>MN</v>
          </cell>
          <cell r="E52511" t="str">
            <v>NoSettings</v>
          </cell>
        </row>
        <row r="52512">
          <cell r="B52512">
            <v>2390</v>
          </cell>
          <cell r="C52512" t="str">
            <v>MN</v>
          </cell>
          <cell r="E52512" t="str">
            <v>NoSettings</v>
          </cell>
        </row>
        <row r="52513">
          <cell r="B52513">
            <v>2391</v>
          </cell>
          <cell r="C52513" t="str">
            <v>MN</v>
          </cell>
          <cell r="E52513" t="str">
            <v>NoSettings</v>
          </cell>
        </row>
        <row r="52514">
          <cell r="B52514">
            <v>2392</v>
          </cell>
          <cell r="C52514" t="str">
            <v>MN</v>
          </cell>
          <cell r="E52514" t="str">
            <v>NoSettings</v>
          </cell>
        </row>
        <row r="52515">
          <cell r="B52515">
            <v>2393</v>
          </cell>
          <cell r="C52515" t="str">
            <v>MN</v>
          </cell>
          <cell r="E52515" t="str">
            <v>NoSettings</v>
          </cell>
        </row>
        <row r="52516">
          <cell r="B52516">
            <v>2394</v>
          </cell>
          <cell r="C52516" t="str">
            <v>MN</v>
          </cell>
          <cell r="E52516" t="str">
            <v>NoSettings</v>
          </cell>
        </row>
        <row r="52517">
          <cell r="B52517">
            <v>2395</v>
          </cell>
          <cell r="C52517" t="str">
            <v>MN</v>
          </cell>
          <cell r="E52517" t="str">
            <v>NoSettings</v>
          </cell>
        </row>
        <row r="52518">
          <cell r="B52518">
            <v>2396</v>
          </cell>
          <cell r="C52518" t="str">
            <v>MN</v>
          </cell>
          <cell r="E52518" t="str">
            <v>NoSettings</v>
          </cell>
        </row>
        <row r="52519">
          <cell r="B52519">
            <v>2397</v>
          </cell>
          <cell r="C52519" t="str">
            <v>MN</v>
          </cell>
          <cell r="E52519" t="str">
            <v>NoSettings</v>
          </cell>
        </row>
        <row r="52520">
          <cell r="B52520">
            <v>2398</v>
          </cell>
          <cell r="C52520" t="str">
            <v>MN</v>
          </cell>
          <cell r="E52520" t="str">
            <v>NoSettings</v>
          </cell>
        </row>
        <row r="52521">
          <cell r="B52521">
            <v>2399</v>
          </cell>
          <cell r="C52521" t="str">
            <v>MN</v>
          </cell>
          <cell r="E52521" t="str">
            <v>NoSettings</v>
          </cell>
        </row>
        <row r="52522">
          <cell r="B52522">
            <v>2400</v>
          </cell>
          <cell r="C52522" t="str">
            <v>MN</v>
          </cell>
          <cell r="E52522" t="str">
            <v>NoSettings</v>
          </cell>
        </row>
        <row r="52523">
          <cell r="B52523">
            <v>2401</v>
          </cell>
          <cell r="C52523" t="str">
            <v>MN</v>
          </cell>
          <cell r="E52523" t="str">
            <v>NoSettings</v>
          </cell>
        </row>
        <row r="52524">
          <cell r="B52524">
            <v>2402</v>
          </cell>
          <cell r="C52524" t="str">
            <v>MN</v>
          </cell>
          <cell r="E52524" t="str">
            <v>NoSettings</v>
          </cell>
        </row>
        <row r="52525">
          <cell r="B52525">
            <v>2403</v>
          </cell>
          <cell r="C52525" t="str">
            <v>MN</v>
          </cell>
          <cell r="E52525" t="str">
            <v>NoSettings</v>
          </cell>
        </row>
        <row r="52526">
          <cell r="B52526">
            <v>2404</v>
          </cell>
          <cell r="C52526" t="str">
            <v>MN</v>
          </cell>
          <cell r="E52526" t="str">
            <v>NoSettings</v>
          </cell>
        </row>
        <row r="52527">
          <cell r="B52527">
            <v>2405</v>
          </cell>
          <cell r="C52527" t="str">
            <v>MN</v>
          </cell>
          <cell r="E52527" t="str">
            <v>NoSettings</v>
          </cell>
        </row>
        <row r="52528">
          <cell r="B52528">
            <v>2406</v>
          </cell>
          <cell r="C52528" t="str">
            <v>MN</v>
          </cell>
          <cell r="E52528" t="str">
            <v>NoSettings</v>
          </cell>
        </row>
        <row r="52529">
          <cell r="B52529">
            <v>2407</v>
          </cell>
          <cell r="C52529" t="str">
            <v>MN</v>
          </cell>
          <cell r="E52529" t="str">
            <v>NoSettings</v>
          </cell>
        </row>
        <row r="52530">
          <cell r="B52530">
            <v>2408</v>
          </cell>
          <cell r="C52530" t="str">
            <v>MN</v>
          </cell>
          <cell r="E52530" t="str">
            <v>NoSettings</v>
          </cell>
        </row>
        <row r="52531">
          <cell r="B52531">
            <v>2409</v>
          </cell>
          <cell r="C52531" t="str">
            <v>MN</v>
          </cell>
          <cell r="E52531" t="str">
            <v>NoSettings</v>
          </cell>
        </row>
        <row r="52532">
          <cell r="B52532">
            <v>2410</v>
          </cell>
          <cell r="C52532" t="str">
            <v>MN</v>
          </cell>
          <cell r="E52532" t="str">
            <v>NoSettings</v>
          </cell>
        </row>
        <row r="52533">
          <cell r="B52533">
            <v>2411</v>
          </cell>
          <cell r="C52533" t="str">
            <v>MN</v>
          </cell>
          <cell r="E52533" t="str">
            <v>NoSettings</v>
          </cell>
        </row>
        <row r="52534">
          <cell r="B52534">
            <v>2412</v>
          </cell>
          <cell r="C52534" t="str">
            <v>MN</v>
          </cell>
          <cell r="E52534" t="str">
            <v>NoSettings</v>
          </cell>
        </row>
        <row r="52535">
          <cell r="B52535">
            <v>2413</v>
          </cell>
          <cell r="C52535" t="str">
            <v>MN</v>
          </cell>
          <cell r="E52535" t="str">
            <v>NoSettings</v>
          </cell>
        </row>
        <row r="52536">
          <cell r="B52536">
            <v>2414</v>
          </cell>
          <cell r="C52536" t="str">
            <v>MN</v>
          </cell>
          <cell r="E52536" t="str">
            <v>NoSettings</v>
          </cell>
        </row>
        <row r="52537">
          <cell r="B52537">
            <v>2415</v>
          </cell>
          <cell r="C52537" t="str">
            <v>MN</v>
          </cell>
          <cell r="E52537" t="str">
            <v>NoSettings</v>
          </cell>
        </row>
        <row r="52538">
          <cell r="B52538">
            <v>2416</v>
          </cell>
          <cell r="C52538" t="str">
            <v>MN</v>
          </cell>
          <cell r="E52538" t="str">
            <v>NoSettings</v>
          </cell>
        </row>
        <row r="52539">
          <cell r="B52539">
            <v>2417</v>
          </cell>
          <cell r="C52539" t="str">
            <v>MN</v>
          </cell>
          <cell r="E52539" t="str">
            <v>NoSettings</v>
          </cell>
        </row>
        <row r="52540">
          <cell r="B52540">
            <v>2418</v>
          </cell>
          <cell r="C52540" t="str">
            <v>MN</v>
          </cell>
          <cell r="E52540" t="str">
            <v>NoSettings</v>
          </cell>
        </row>
        <row r="52541">
          <cell r="B52541">
            <v>2419</v>
          </cell>
          <cell r="C52541" t="str">
            <v>MN</v>
          </cell>
          <cell r="E52541" t="str">
            <v>NoSettings</v>
          </cell>
        </row>
        <row r="52542">
          <cell r="B52542">
            <v>2420</v>
          </cell>
          <cell r="C52542" t="str">
            <v>MN</v>
          </cell>
          <cell r="E52542" t="str">
            <v>NoSettings</v>
          </cell>
        </row>
        <row r="52543">
          <cell r="B52543">
            <v>2421</v>
          </cell>
          <cell r="C52543" t="str">
            <v>MN</v>
          </cell>
          <cell r="E52543" t="str">
            <v>NoSettings</v>
          </cell>
        </row>
        <row r="52544">
          <cell r="B52544">
            <v>2422</v>
          </cell>
          <cell r="C52544" t="str">
            <v>MN</v>
          </cell>
          <cell r="E52544" t="str">
            <v>NoSettings</v>
          </cell>
        </row>
        <row r="52545">
          <cell r="B52545">
            <v>2423</v>
          </cell>
          <cell r="C52545" t="str">
            <v>MN</v>
          </cell>
          <cell r="E52545" t="str">
            <v>NoSettings</v>
          </cell>
        </row>
        <row r="52546">
          <cell r="B52546">
            <v>2424</v>
          </cell>
          <cell r="C52546" t="str">
            <v>MN</v>
          </cell>
          <cell r="E52546" t="str">
            <v>NoSettings</v>
          </cell>
        </row>
        <row r="52547">
          <cell r="B52547">
            <v>2425</v>
          </cell>
          <cell r="C52547" t="str">
            <v>MN</v>
          </cell>
          <cell r="E52547" t="str">
            <v>NoSettings</v>
          </cell>
        </row>
        <row r="52548">
          <cell r="B52548">
            <v>2426</v>
          </cell>
          <cell r="C52548" t="str">
            <v>MN</v>
          </cell>
          <cell r="E52548" t="str">
            <v>NoSettings</v>
          </cell>
        </row>
        <row r="52549">
          <cell r="B52549">
            <v>2427</v>
          </cell>
          <cell r="C52549" t="str">
            <v>MN</v>
          </cell>
          <cell r="E52549" t="str">
            <v>NoSettings</v>
          </cell>
        </row>
        <row r="52550">
          <cell r="B52550">
            <v>2428</v>
          </cell>
          <cell r="C52550" t="str">
            <v>MN</v>
          </cell>
          <cell r="E52550" t="str">
            <v>NoSettings</v>
          </cell>
        </row>
        <row r="52551">
          <cell r="B52551">
            <v>2429</v>
          </cell>
          <cell r="C52551" t="str">
            <v>MN</v>
          </cell>
          <cell r="E52551" t="str">
            <v>NoSettings</v>
          </cell>
        </row>
        <row r="52552">
          <cell r="B52552">
            <v>2430</v>
          </cell>
          <cell r="C52552" t="str">
            <v>MN</v>
          </cell>
          <cell r="E52552" t="str">
            <v>NoSettings</v>
          </cell>
        </row>
        <row r="52553">
          <cell r="B52553">
            <v>2431</v>
          </cell>
          <cell r="C52553" t="str">
            <v>MN</v>
          </cell>
          <cell r="E52553" t="str">
            <v>NoSettings</v>
          </cell>
        </row>
        <row r="52554">
          <cell r="B52554">
            <v>2432</v>
          </cell>
          <cell r="C52554" t="str">
            <v>MN</v>
          </cell>
          <cell r="E52554" t="str">
            <v>NoSettings</v>
          </cell>
        </row>
        <row r="52555">
          <cell r="B52555">
            <v>2433</v>
          </cell>
          <cell r="C52555" t="str">
            <v>MN</v>
          </cell>
          <cell r="E52555" t="str">
            <v>NoSettings</v>
          </cell>
        </row>
        <row r="52556">
          <cell r="B52556">
            <v>2434</v>
          </cell>
          <cell r="C52556" t="str">
            <v>MN</v>
          </cell>
          <cell r="E52556" t="str">
            <v>NoSettings</v>
          </cell>
        </row>
        <row r="52557">
          <cell r="B52557">
            <v>2435</v>
          </cell>
          <cell r="C52557" t="str">
            <v>MN</v>
          </cell>
          <cell r="E52557" t="str">
            <v>NoSettings</v>
          </cell>
        </row>
        <row r="52558">
          <cell r="B52558">
            <v>2436</v>
          </cell>
          <cell r="C52558" t="str">
            <v>MN</v>
          </cell>
          <cell r="E52558" t="str">
            <v>NoSettings</v>
          </cell>
        </row>
        <row r="52559">
          <cell r="B52559">
            <v>2437</v>
          </cell>
          <cell r="C52559" t="str">
            <v>MN</v>
          </cell>
          <cell r="E52559" t="str">
            <v>NoSettings</v>
          </cell>
        </row>
        <row r="52560">
          <cell r="B52560">
            <v>2438</v>
          </cell>
          <cell r="C52560" t="str">
            <v>MN</v>
          </cell>
          <cell r="E52560" t="str">
            <v>NoSettings</v>
          </cell>
        </row>
        <row r="52561">
          <cell r="B52561">
            <v>2439</v>
          </cell>
          <cell r="C52561" t="str">
            <v>MN</v>
          </cell>
          <cell r="E52561" t="str">
            <v>NoSettings</v>
          </cell>
        </row>
        <row r="52562">
          <cell r="B52562">
            <v>2440</v>
          </cell>
          <cell r="C52562" t="str">
            <v>MN</v>
          </cell>
          <cell r="E52562" t="str">
            <v>NoSettings</v>
          </cell>
        </row>
        <row r="52563">
          <cell r="B52563">
            <v>2441</v>
          </cell>
          <cell r="C52563" t="str">
            <v>MN</v>
          </cell>
          <cell r="E52563" t="str">
            <v>NoSettings</v>
          </cell>
        </row>
        <row r="52564">
          <cell r="B52564">
            <v>2442</v>
          </cell>
          <cell r="C52564" t="str">
            <v>MN</v>
          </cell>
          <cell r="E52564" t="str">
            <v>NoSettings</v>
          </cell>
        </row>
        <row r="52565">
          <cell r="B52565">
            <v>2443</v>
          </cell>
          <cell r="C52565" t="str">
            <v>MN</v>
          </cell>
          <cell r="E52565" t="str">
            <v>NoSettings</v>
          </cell>
        </row>
        <row r="52566">
          <cell r="B52566">
            <v>2444</v>
          </cell>
          <cell r="C52566" t="str">
            <v>MN</v>
          </cell>
          <cell r="E52566" t="str">
            <v>NoSettings</v>
          </cell>
        </row>
        <row r="52567">
          <cell r="B52567">
            <v>2445</v>
          </cell>
          <cell r="C52567" t="str">
            <v>MN</v>
          </cell>
          <cell r="E52567" t="str">
            <v>NoSettings</v>
          </cell>
        </row>
        <row r="52568">
          <cell r="B52568">
            <v>2446</v>
          </cell>
          <cell r="C52568" t="str">
            <v>MN</v>
          </cell>
          <cell r="E52568" t="str">
            <v>NoSettings</v>
          </cell>
        </row>
        <row r="52569">
          <cell r="B52569">
            <v>2447</v>
          </cell>
          <cell r="C52569" t="str">
            <v>MN</v>
          </cell>
          <cell r="E52569" t="str">
            <v>NoSettings</v>
          </cell>
        </row>
        <row r="52570">
          <cell r="B52570">
            <v>2448</v>
          </cell>
          <cell r="C52570" t="str">
            <v>MN</v>
          </cell>
          <cell r="E52570" t="str">
            <v>NoSettings</v>
          </cell>
        </row>
        <row r="52571">
          <cell r="B52571">
            <v>2449</v>
          </cell>
          <cell r="C52571" t="str">
            <v>MN</v>
          </cell>
          <cell r="E52571" t="str">
            <v>NoSettings</v>
          </cell>
        </row>
        <row r="52572">
          <cell r="B52572">
            <v>2450</v>
          </cell>
          <cell r="C52572" t="str">
            <v>MN</v>
          </cell>
          <cell r="E52572" t="str">
            <v>NoSettings</v>
          </cell>
        </row>
        <row r="52573">
          <cell r="B52573">
            <v>2451</v>
          </cell>
          <cell r="C52573" t="str">
            <v>MN</v>
          </cell>
          <cell r="E52573" t="str">
            <v>NoSettings</v>
          </cell>
        </row>
        <row r="52574">
          <cell r="B52574">
            <v>2452</v>
          </cell>
          <cell r="C52574" t="str">
            <v>MN</v>
          </cell>
          <cell r="E52574" t="str">
            <v>NoSettings</v>
          </cell>
        </row>
        <row r="52575">
          <cell r="B52575">
            <v>2453</v>
          </cell>
          <cell r="C52575" t="str">
            <v>MN</v>
          </cell>
          <cell r="E52575" t="str">
            <v>NoSettings</v>
          </cell>
        </row>
        <row r="52576">
          <cell r="B52576">
            <v>2454</v>
          </cell>
          <cell r="C52576" t="str">
            <v>MN</v>
          </cell>
          <cell r="E52576" t="str">
            <v>NoSettings</v>
          </cell>
        </row>
        <row r="52577">
          <cell r="B52577">
            <v>2455</v>
          </cell>
          <cell r="C52577" t="str">
            <v>MN</v>
          </cell>
          <cell r="E52577" t="str">
            <v>NoSettings</v>
          </cell>
        </row>
        <row r="52578">
          <cell r="B52578">
            <v>2456</v>
          </cell>
          <cell r="C52578" t="str">
            <v>MN</v>
          </cell>
          <cell r="E52578" t="str">
            <v>NoSettings</v>
          </cell>
        </row>
        <row r="52579">
          <cell r="B52579">
            <v>2457</v>
          </cell>
          <cell r="C52579" t="str">
            <v>MN</v>
          </cell>
          <cell r="E52579" t="str">
            <v>NoSettings</v>
          </cell>
        </row>
        <row r="52580">
          <cell r="B52580">
            <v>2458</v>
          </cell>
          <cell r="C52580" t="str">
            <v>MN</v>
          </cell>
          <cell r="E52580" t="str">
            <v>NoSettings</v>
          </cell>
        </row>
        <row r="52581">
          <cell r="B52581">
            <v>2459</v>
          </cell>
          <cell r="C52581" t="str">
            <v>MN</v>
          </cell>
          <cell r="E52581" t="str">
            <v>NoSettings</v>
          </cell>
        </row>
        <row r="52582">
          <cell r="B52582">
            <v>2460</v>
          </cell>
          <cell r="C52582" t="str">
            <v>MN</v>
          </cell>
          <cell r="E52582" t="str">
            <v>NoSettings</v>
          </cell>
        </row>
        <row r="52583">
          <cell r="B52583">
            <v>2461</v>
          </cell>
          <cell r="C52583" t="str">
            <v>MN</v>
          </cell>
          <cell r="E52583" t="str">
            <v>NoSettings</v>
          </cell>
        </row>
        <row r="52584">
          <cell r="B52584">
            <v>2462</v>
          </cell>
          <cell r="C52584" t="str">
            <v>MN</v>
          </cell>
          <cell r="E52584" t="str">
            <v>NoSettings</v>
          </cell>
        </row>
        <row r="52585">
          <cell r="B52585">
            <v>2463</v>
          </cell>
          <cell r="C52585" t="str">
            <v>MN</v>
          </cell>
          <cell r="E52585" t="str">
            <v>NoSettings</v>
          </cell>
        </row>
        <row r="52586">
          <cell r="B52586">
            <v>2464</v>
          </cell>
          <cell r="C52586" t="str">
            <v>MN</v>
          </cell>
          <cell r="E52586" t="str">
            <v>NoSettings</v>
          </cell>
        </row>
        <row r="52587">
          <cell r="B52587">
            <v>2465</v>
          </cell>
          <cell r="C52587" t="str">
            <v>MN</v>
          </cell>
          <cell r="E52587" t="str">
            <v>NoSettings</v>
          </cell>
        </row>
        <row r="52588">
          <cell r="B52588">
            <v>2466</v>
          </cell>
          <cell r="C52588" t="str">
            <v>MN</v>
          </cell>
          <cell r="E52588" t="str">
            <v>NoSettings</v>
          </cell>
        </row>
        <row r="52589">
          <cell r="B52589">
            <v>2467</v>
          </cell>
          <cell r="C52589" t="str">
            <v>MN</v>
          </cell>
          <cell r="E52589" t="str">
            <v>NoSettings</v>
          </cell>
        </row>
        <row r="52590">
          <cell r="B52590">
            <v>2468</v>
          </cell>
          <cell r="C52590" t="str">
            <v>MN</v>
          </cell>
          <cell r="E52590" t="str">
            <v>NoSettings</v>
          </cell>
        </row>
        <row r="52591">
          <cell r="B52591">
            <v>2469</v>
          </cell>
          <cell r="C52591" t="str">
            <v>MN</v>
          </cell>
          <cell r="E52591" t="str">
            <v>NoSettings</v>
          </cell>
        </row>
        <row r="52592">
          <cell r="B52592">
            <v>2470</v>
          </cell>
          <cell r="C52592" t="str">
            <v>MN</v>
          </cell>
          <cell r="E52592" t="str">
            <v>NoSettings</v>
          </cell>
        </row>
        <row r="52593">
          <cell r="B52593">
            <v>2471</v>
          </cell>
          <cell r="C52593" t="str">
            <v>MN</v>
          </cell>
          <cell r="E52593" t="str">
            <v>NoSettings</v>
          </cell>
        </row>
        <row r="52594">
          <cell r="B52594">
            <v>2472</v>
          </cell>
          <cell r="C52594" t="str">
            <v>MN</v>
          </cell>
          <cell r="E52594" t="str">
            <v>NoSettings</v>
          </cell>
        </row>
        <row r="52595">
          <cell r="B52595">
            <v>2473</v>
          </cell>
          <cell r="C52595" t="str">
            <v>MN</v>
          </cell>
          <cell r="E52595" t="str">
            <v>NoSettings</v>
          </cell>
        </row>
        <row r="52596">
          <cell r="B52596">
            <v>2474</v>
          </cell>
          <cell r="C52596" t="str">
            <v>MN</v>
          </cell>
          <cell r="E52596" t="str">
            <v>NoSettings</v>
          </cell>
        </row>
        <row r="52597">
          <cell r="B52597">
            <v>2475</v>
          </cell>
          <cell r="C52597" t="str">
            <v>MN</v>
          </cell>
          <cell r="E52597" t="str">
            <v>NoSettings</v>
          </cell>
        </row>
        <row r="52598">
          <cell r="B52598">
            <v>2476</v>
          </cell>
          <cell r="C52598" t="str">
            <v>MN</v>
          </cell>
          <cell r="E52598" t="str">
            <v>NoSettings</v>
          </cell>
        </row>
        <row r="52599">
          <cell r="B52599">
            <v>2477</v>
          </cell>
          <cell r="C52599" t="str">
            <v>MN</v>
          </cell>
          <cell r="E52599" t="str">
            <v>NoSettings</v>
          </cell>
        </row>
        <row r="52600">
          <cell r="B52600">
            <v>2478</v>
          </cell>
          <cell r="C52600" t="str">
            <v>MN</v>
          </cell>
          <cell r="E52600" t="str">
            <v>NoSettings</v>
          </cell>
        </row>
        <row r="52601">
          <cell r="B52601">
            <v>2479</v>
          </cell>
          <cell r="C52601" t="str">
            <v>MN</v>
          </cell>
          <cell r="E52601" t="str">
            <v>NoSettings</v>
          </cell>
        </row>
        <row r="52602">
          <cell r="B52602">
            <v>2480</v>
          </cell>
          <cell r="C52602" t="str">
            <v>MN</v>
          </cell>
          <cell r="E52602" t="str">
            <v>NoSettings</v>
          </cell>
        </row>
        <row r="52603">
          <cell r="B52603">
            <v>2481</v>
          </cell>
          <cell r="C52603" t="str">
            <v>MN</v>
          </cell>
          <cell r="E52603" t="str">
            <v>NoSettings</v>
          </cell>
        </row>
        <row r="52604">
          <cell r="B52604">
            <v>2482</v>
          </cell>
          <cell r="C52604" t="str">
            <v>MN</v>
          </cell>
          <cell r="E52604" t="str">
            <v>NoSettings</v>
          </cell>
        </row>
        <row r="52605">
          <cell r="B52605">
            <v>2483</v>
          </cell>
          <cell r="C52605" t="str">
            <v>MN</v>
          </cell>
          <cell r="E52605" t="str">
            <v>NoSettings</v>
          </cell>
        </row>
        <row r="52606">
          <cell r="B52606">
            <v>2484</v>
          </cell>
          <cell r="C52606" t="str">
            <v>MN</v>
          </cell>
          <cell r="E52606" t="str">
            <v>NoSettings</v>
          </cell>
        </row>
        <row r="52607">
          <cell r="B52607">
            <v>2485</v>
          </cell>
          <cell r="C52607" t="str">
            <v>MN</v>
          </cell>
          <cell r="E52607" t="str">
            <v>NoSettings</v>
          </cell>
        </row>
        <row r="52608">
          <cell r="B52608">
            <v>2486</v>
          </cell>
          <cell r="C52608" t="str">
            <v>MN</v>
          </cell>
          <cell r="E52608" t="str">
            <v>NoSettings</v>
          </cell>
        </row>
        <row r="52609">
          <cell r="B52609">
            <v>2487</v>
          </cell>
          <cell r="C52609" t="str">
            <v>MN</v>
          </cell>
          <cell r="E52609" t="str">
            <v>NoSettings</v>
          </cell>
        </row>
        <row r="52610">
          <cell r="B52610">
            <v>2488</v>
          </cell>
          <cell r="C52610" t="str">
            <v>MN</v>
          </cell>
          <cell r="E52610" t="str">
            <v>NoSettings</v>
          </cell>
        </row>
        <row r="52611">
          <cell r="B52611">
            <v>2489</v>
          </cell>
          <cell r="C52611" t="str">
            <v>MN</v>
          </cell>
          <cell r="E52611" t="str">
            <v>NoSettings</v>
          </cell>
        </row>
        <row r="52612">
          <cell r="B52612">
            <v>2490</v>
          </cell>
          <cell r="C52612" t="str">
            <v>MN</v>
          </cell>
          <cell r="E52612" t="str">
            <v>NoSettings</v>
          </cell>
        </row>
        <row r="52613">
          <cell r="B52613">
            <v>2491</v>
          </cell>
          <cell r="C52613" t="str">
            <v>MN</v>
          </cell>
          <cell r="E52613" t="str">
            <v>NoSettings</v>
          </cell>
        </row>
        <row r="52614">
          <cell r="B52614">
            <v>2492</v>
          </cell>
          <cell r="C52614" t="str">
            <v>MN</v>
          </cell>
          <cell r="E52614" t="str">
            <v>NoSettings</v>
          </cell>
        </row>
        <row r="52615">
          <cell r="B52615">
            <v>2493</v>
          </cell>
          <cell r="C52615" t="str">
            <v>MN</v>
          </cell>
          <cell r="E52615" t="str">
            <v>NoSettings</v>
          </cell>
        </row>
        <row r="52616">
          <cell r="B52616">
            <v>2494</v>
          </cell>
          <cell r="C52616" t="str">
            <v>MN</v>
          </cell>
          <cell r="E52616" t="str">
            <v>NoSettings</v>
          </cell>
        </row>
        <row r="52617">
          <cell r="B52617">
            <v>2495</v>
          </cell>
          <cell r="C52617" t="str">
            <v>MN</v>
          </cell>
          <cell r="E52617" t="str">
            <v>NoSettings</v>
          </cell>
        </row>
        <row r="52618">
          <cell r="B52618">
            <v>2496</v>
          </cell>
          <cell r="C52618" t="str">
            <v>MN</v>
          </cell>
          <cell r="E52618" t="str">
            <v>NoSettings</v>
          </cell>
        </row>
        <row r="52619">
          <cell r="B52619">
            <v>2497</v>
          </cell>
          <cell r="C52619" t="str">
            <v>MN</v>
          </cell>
          <cell r="E52619" t="str">
            <v>NoSettings</v>
          </cell>
        </row>
        <row r="52620">
          <cell r="B52620">
            <v>2498</v>
          </cell>
          <cell r="C52620" t="str">
            <v>MN</v>
          </cell>
          <cell r="E52620" t="str">
            <v>NoSettings</v>
          </cell>
        </row>
        <row r="52621">
          <cell r="B52621">
            <v>2499</v>
          </cell>
          <cell r="C52621" t="str">
            <v>MN</v>
          </cell>
          <cell r="E52621" t="str">
            <v>NoSettings</v>
          </cell>
        </row>
        <row r="52622">
          <cell r="B52622">
            <v>2500</v>
          </cell>
          <cell r="C52622" t="str">
            <v>MN</v>
          </cell>
          <cell r="E52622" t="str">
            <v>NoSettings</v>
          </cell>
        </row>
        <row r="52623">
          <cell r="B52623">
            <v>2501</v>
          </cell>
          <cell r="C52623" t="str">
            <v>MN</v>
          </cell>
          <cell r="E52623" t="str">
            <v>NoSettings</v>
          </cell>
        </row>
        <row r="52624">
          <cell r="B52624">
            <v>2502</v>
          </cell>
          <cell r="C52624" t="str">
            <v>MN</v>
          </cell>
          <cell r="E52624" t="str">
            <v>NoSettings</v>
          </cell>
        </row>
        <row r="52625">
          <cell r="B52625">
            <v>2503</v>
          </cell>
          <cell r="C52625" t="str">
            <v>MN</v>
          </cell>
          <cell r="E52625" t="str">
            <v>NoSettings</v>
          </cell>
        </row>
        <row r="52626">
          <cell r="B52626">
            <v>2504</v>
          </cell>
          <cell r="C52626" t="str">
            <v>MN</v>
          </cell>
          <cell r="E52626" t="str">
            <v>NoSettings</v>
          </cell>
        </row>
        <row r="52627">
          <cell r="B52627">
            <v>2505</v>
          </cell>
          <cell r="C52627" t="str">
            <v>MN</v>
          </cell>
          <cell r="E52627" t="str">
            <v>NoSettings</v>
          </cell>
        </row>
        <row r="52628">
          <cell r="B52628">
            <v>2506</v>
          </cell>
          <cell r="C52628" t="str">
            <v>MN</v>
          </cell>
          <cell r="E52628" t="str">
            <v>NoSettings</v>
          </cell>
        </row>
        <row r="52629">
          <cell r="B52629">
            <v>2507</v>
          </cell>
          <cell r="C52629" t="str">
            <v>MN</v>
          </cell>
          <cell r="E52629" t="str">
            <v>NoSettings</v>
          </cell>
        </row>
        <row r="52630">
          <cell r="B52630">
            <v>2508</v>
          </cell>
          <cell r="C52630" t="str">
            <v>MN</v>
          </cell>
          <cell r="E52630" t="str">
            <v>NoSettings</v>
          </cell>
        </row>
        <row r="52631">
          <cell r="B52631">
            <v>2509</v>
          </cell>
          <cell r="C52631" t="str">
            <v>MN</v>
          </cell>
          <cell r="E52631" t="str">
            <v>NoSettings</v>
          </cell>
        </row>
        <row r="52632">
          <cell r="B52632">
            <v>2510</v>
          </cell>
          <cell r="C52632" t="str">
            <v>MN</v>
          </cell>
          <cell r="E52632" t="str">
            <v>NoSettings</v>
          </cell>
        </row>
        <row r="52633">
          <cell r="B52633">
            <v>2511</v>
          </cell>
          <cell r="C52633" t="str">
            <v>MN</v>
          </cell>
          <cell r="E52633" t="str">
            <v>NoSettings</v>
          </cell>
        </row>
        <row r="52634">
          <cell r="B52634">
            <v>2512</v>
          </cell>
          <cell r="C52634" t="str">
            <v>MN</v>
          </cell>
          <cell r="E52634" t="str">
            <v>NoSettings</v>
          </cell>
        </row>
        <row r="52635">
          <cell r="B52635">
            <v>2513</v>
          </cell>
          <cell r="C52635" t="str">
            <v>MN</v>
          </cell>
          <cell r="E52635" t="str">
            <v>NoSettings</v>
          </cell>
        </row>
        <row r="52636">
          <cell r="B52636">
            <v>2514</v>
          </cell>
          <cell r="C52636" t="str">
            <v>MN</v>
          </cell>
          <cell r="E52636" t="str">
            <v>NoSettings</v>
          </cell>
        </row>
        <row r="52637">
          <cell r="B52637">
            <v>2515</v>
          </cell>
          <cell r="C52637" t="str">
            <v>MN</v>
          </cell>
          <cell r="E52637" t="str">
            <v>NoSettings</v>
          </cell>
        </row>
        <row r="52638">
          <cell r="B52638">
            <v>2516</v>
          </cell>
          <cell r="C52638" t="str">
            <v>MN</v>
          </cell>
          <cell r="E52638" t="str">
            <v>NoSettings</v>
          </cell>
        </row>
        <row r="52639">
          <cell r="B52639">
            <v>2517</v>
          </cell>
          <cell r="C52639" t="str">
            <v>MN</v>
          </cell>
          <cell r="E52639" t="str">
            <v>NoSettings</v>
          </cell>
        </row>
        <row r="52640">
          <cell r="B52640">
            <v>2518</v>
          </cell>
          <cell r="C52640" t="str">
            <v>MN</v>
          </cell>
          <cell r="E52640" t="str">
            <v>NoSettings</v>
          </cell>
        </row>
        <row r="52641">
          <cell r="B52641">
            <v>2519</v>
          </cell>
          <cell r="C52641" t="str">
            <v>MN</v>
          </cell>
          <cell r="E52641" t="str">
            <v>NoSettings</v>
          </cell>
        </row>
        <row r="52642">
          <cell r="B52642">
            <v>2520</v>
          </cell>
          <cell r="C52642" t="str">
            <v>MN</v>
          </cell>
          <cell r="E52642" t="str">
            <v>NoSettings</v>
          </cell>
        </row>
        <row r="52643">
          <cell r="B52643">
            <v>2521</v>
          </cell>
          <cell r="C52643" t="str">
            <v>MN</v>
          </cell>
          <cell r="E52643" t="str">
            <v>NoSettings</v>
          </cell>
        </row>
        <row r="52644">
          <cell r="B52644">
            <v>2522</v>
          </cell>
          <cell r="C52644" t="str">
            <v>MN</v>
          </cell>
          <cell r="E52644" t="str">
            <v>NoSettings</v>
          </cell>
        </row>
        <row r="52645">
          <cell r="B52645">
            <v>2523</v>
          </cell>
          <cell r="C52645" t="str">
            <v>MN</v>
          </cell>
          <cell r="E52645" t="str">
            <v>NoSettings</v>
          </cell>
        </row>
        <row r="52646">
          <cell r="B52646">
            <v>2524</v>
          </cell>
          <cell r="C52646" t="str">
            <v>MN</v>
          </cell>
          <cell r="E52646" t="str">
            <v>NoSettings</v>
          </cell>
        </row>
        <row r="52647">
          <cell r="B52647">
            <v>2525</v>
          </cell>
          <cell r="C52647" t="str">
            <v>MN</v>
          </cell>
          <cell r="E52647" t="str">
            <v>NoSettings</v>
          </cell>
        </row>
        <row r="52648">
          <cell r="B52648">
            <v>2526</v>
          </cell>
          <cell r="C52648" t="str">
            <v>MN</v>
          </cell>
          <cell r="E52648" t="str">
            <v>NoSettings</v>
          </cell>
        </row>
        <row r="52649">
          <cell r="B52649">
            <v>2527</v>
          </cell>
          <cell r="C52649" t="str">
            <v>MN</v>
          </cell>
          <cell r="E52649" t="str">
            <v>NoSettings</v>
          </cell>
        </row>
        <row r="52650">
          <cell r="B52650">
            <v>2528</v>
          </cell>
          <cell r="C52650" t="str">
            <v>MN</v>
          </cell>
          <cell r="E52650" t="str">
            <v>NoSettings</v>
          </cell>
        </row>
        <row r="52651">
          <cell r="B52651">
            <v>2529</v>
          </cell>
          <cell r="C52651" t="str">
            <v>MN</v>
          </cell>
          <cell r="E52651" t="str">
            <v>NoSettings</v>
          </cell>
        </row>
        <row r="52652">
          <cell r="B52652">
            <v>2530</v>
          </cell>
          <cell r="C52652" t="str">
            <v>MN</v>
          </cell>
          <cell r="E52652" t="str">
            <v>NoSettings</v>
          </cell>
        </row>
        <row r="52653">
          <cell r="B52653">
            <v>2531</v>
          </cell>
          <cell r="C52653" t="str">
            <v>MN</v>
          </cell>
          <cell r="E52653" t="str">
            <v>NoSettings</v>
          </cell>
        </row>
        <row r="52654">
          <cell r="B52654">
            <v>2532</v>
          </cell>
          <cell r="C52654" t="str">
            <v>MN</v>
          </cell>
          <cell r="E52654" t="str">
            <v>NoSettings</v>
          </cell>
        </row>
        <row r="52655">
          <cell r="B52655">
            <v>2533</v>
          </cell>
          <cell r="C52655" t="str">
            <v>MN</v>
          </cell>
          <cell r="E52655" t="str">
            <v>NoSettings</v>
          </cell>
        </row>
        <row r="52656">
          <cell r="B52656">
            <v>2534</v>
          </cell>
          <cell r="C52656" t="str">
            <v>MN</v>
          </cell>
          <cell r="E52656" t="str">
            <v>NoSettings</v>
          </cell>
        </row>
        <row r="52657">
          <cell r="B52657">
            <v>2535</v>
          </cell>
          <cell r="C52657" t="str">
            <v>MN</v>
          </cell>
          <cell r="E52657" t="str">
            <v>NoSettings</v>
          </cell>
        </row>
        <row r="52658">
          <cell r="B52658">
            <v>2536</v>
          </cell>
          <cell r="C52658" t="str">
            <v>MN</v>
          </cell>
          <cell r="E52658" t="str">
            <v>NoSettings</v>
          </cell>
        </row>
        <row r="52659">
          <cell r="B52659">
            <v>2537</v>
          </cell>
          <cell r="C52659" t="str">
            <v>MN</v>
          </cell>
          <cell r="E52659" t="str">
            <v>NoSettings</v>
          </cell>
        </row>
        <row r="52660">
          <cell r="B52660">
            <v>2538</v>
          </cell>
          <cell r="C52660" t="str">
            <v>MN</v>
          </cell>
          <cell r="E52660" t="str">
            <v>NoSettings</v>
          </cell>
        </row>
        <row r="52661">
          <cell r="B52661">
            <v>2539</v>
          </cell>
          <cell r="C52661" t="str">
            <v>MN</v>
          </cell>
          <cell r="E52661" t="str">
            <v>NoSettings</v>
          </cell>
        </row>
        <row r="52662">
          <cell r="B52662">
            <v>2540</v>
          </cell>
          <cell r="C52662" t="str">
            <v>MN</v>
          </cell>
          <cell r="E52662" t="str">
            <v>NoSettings</v>
          </cell>
        </row>
        <row r="52663">
          <cell r="B52663">
            <v>2541</v>
          </cell>
          <cell r="C52663" t="str">
            <v>MN</v>
          </cell>
          <cell r="E52663" t="str">
            <v>NoSettings</v>
          </cell>
        </row>
        <row r="52664">
          <cell r="B52664">
            <v>2542</v>
          </cell>
          <cell r="C52664" t="str">
            <v>MN</v>
          </cell>
          <cell r="E52664" t="str">
            <v>NoSettings</v>
          </cell>
        </row>
        <row r="52665">
          <cell r="B52665">
            <v>2543</v>
          </cell>
          <cell r="C52665" t="str">
            <v>MN</v>
          </cell>
          <cell r="E52665" t="str">
            <v>NoSettings</v>
          </cell>
        </row>
        <row r="52666">
          <cell r="B52666">
            <v>2544</v>
          </cell>
          <cell r="C52666" t="str">
            <v>MN</v>
          </cell>
          <cell r="E52666" t="str">
            <v>NoSettings</v>
          </cell>
        </row>
        <row r="52667">
          <cell r="B52667">
            <v>2545</v>
          </cell>
          <cell r="C52667" t="str">
            <v>MN</v>
          </cell>
          <cell r="E52667" t="str">
            <v>NoSettings</v>
          </cell>
        </row>
        <row r="52668">
          <cell r="B52668">
            <v>2546</v>
          </cell>
          <cell r="C52668" t="str">
            <v>MN</v>
          </cell>
          <cell r="E52668" t="str">
            <v>NoSettings</v>
          </cell>
        </row>
        <row r="52669">
          <cell r="B52669">
            <v>2547</v>
          </cell>
          <cell r="C52669" t="str">
            <v>MN</v>
          </cell>
          <cell r="E52669" t="str">
            <v>NoSettings</v>
          </cell>
        </row>
        <row r="52670">
          <cell r="B52670">
            <v>2548</v>
          </cell>
          <cell r="C52670" t="str">
            <v>MN</v>
          </cell>
          <cell r="E52670" t="str">
            <v>NoSettings</v>
          </cell>
        </row>
        <row r="52671">
          <cell r="B52671">
            <v>2549</v>
          </cell>
          <cell r="C52671" t="str">
            <v>MN</v>
          </cell>
          <cell r="E52671" t="str">
            <v>NoSettings</v>
          </cell>
        </row>
        <row r="52672">
          <cell r="B52672">
            <v>2550</v>
          </cell>
          <cell r="C52672" t="str">
            <v>MN</v>
          </cell>
          <cell r="E52672" t="str">
            <v>NoSettings</v>
          </cell>
        </row>
        <row r="52673">
          <cell r="B52673">
            <v>2551</v>
          </cell>
          <cell r="C52673" t="str">
            <v>MN</v>
          </cell>
          <cell r="E52673" t="str">
            <v>NoSettings</v>
          </cell>
        </row>
        <row r="52674">
          <cell r="B52674">
            <v>2552</v>
          </cell>
          <cell r="C52674" t="str">
            <v>MN</v>
          </cell>
          <cell r="E52674" t="str">
            <v>NoSettings</v>
          </cell>
        </row>
        <row r="52675">
          <cell r="B52675">
            <v>2553</v>
          </cell>
          <cell r="C52675" t="str">
            <v>MN</v>
          </cell>
          <cell r="E52675" t="str">
            <v>NoSettings</v>
          </cell>
        </row>
        <row r="52676">
          <cell r="B52676">
            <v>2554</v>
          </cell>
          <cell r="C52676" t="str">
            <v>MN</v>
          </cell>
          <cell r="E52676" t="str">
            <v>NoSettings</v>
          </cell>
        </row>
        <row r="52677">
          <cell r="B52677">
            <v>2555</v>
          </cell>
          <cell r="C52677" t="str">
            <v>MN</v>
          </cell>
          <cell r="E52677" t="str">
            <v>NoSettings</v>
          </cell>
        </row>
        <row r="52678">
          <cell r="B52678">
            <v>2556</v>
          </cell>
          <cell r="C52678" t="str">
            <v>MN</v>
          </cell>
          <cell r="E52678" t="str">
            <v>NoSettings</v>
          </cell>
        </row>
        <row r="52679">
          <cell r="B52679">
            <v>2557</v>
          </cell>
          <cell r="C52679" t="str">
            <v>MN</v>
          </cell>
          <cell r="E52679" t="str">
            <v>NoSettings</v>
          </cell>
        </row>
        <row r="52680">
          <cell r="B52680">
            <v>2558</v>
          </cell>
          <cell r="C52680" t="str">
            <v>MN</v>
          </cell>
          <cell r="E52680" t="str">
            <v>NoSettings</v>
          </cell>
        </row>
        <row r="52681">
          <cell r="B52681">
            <v>2559</v>
          </cell>
          <cell r="C52681" t="str">
            <v>MN</v>
          </cell>
          <cell r="E52681" t="str">
            <v>NoSettings</v>
          </cell>
        </row>
        <row r="52682">
          <cell r="B52682">
            <v>2560</v>
          </cell>
          <cell r="C52682" t="str">
            <v>MN</v>
          </cell>
          <cell r="E52682" t="str">
            <v>NoSettings</v>
          </cell>
        </row>
        <row r="52683">
          <cell r="B52683">
            <v>2561</v>
          </cell>
          <cell r="C52683" t="str">
            <v>MN</v>
          </cell>
          <cell r="E52683" t="str">
            <v>NoSettings</v>
          </cell>
        </row>
        <row r="52684">
          <cell r="B52684">
            <v>2562</v>
          </cell>
          <cell r="C52684" t="str">
            <v>MN</v>
          </cell>
          <cell r="E52684" t="str">
            <v>NoSettings</v>
          </cell>
        </row>
        <row r="52685">
          <cell r="B52685">
            <v>2563</v>
          </cell>
          <cell r="C52685" t="str">
            <v>MN</v>
          </cell>
          <cell r="E52685" t="str">
            <v>NoSettings</v>
          </cell>
        </row>
        <row r="52686">
          <cell r="B52686">
            <v>2564</v>
          </cell>
          <cell r="C52686" t="str">
            <v>MN</v>
          </cell>
          <cell r="E52686" t="str">
            <v>NoSettings</v>
          </cell>
        </row>
        <row r="52687">
          <cell r="B52687">
            <v>2565</v>
          </cell>
          <cell r="C52687" t="str">
            <v>MN</v>
          </cell>
          <cell r="E52687" t="str">
            <v>NoSettings</v>
          </cell>
        </row>
        <row r="52688">
          <cell r="B52688">
            <v>2566</v>
          </cell>
          <cell r="C52688" t="str">
            <v>MN</v>
          </cell>
          <cell r="E52688" t="str">
            <v>NoSettings</v>
          </cell>
        </row>
        <row r="52689">
          <cell r="B52689">
            <v>2567</v>
          </cell>
          <cell r="C52689" t="str">
            <v>MN</v>
          </cell>
          <cell r="E52689" t="str">
            <v>NoSettings</v>
          </cell>
        </row>
        <row r="52690">
          <cell r="B52690">
            <v>2568</v>
          </cell>
          <cell r="C52690" t="str">
            <v>MN</v>
          </cell>
          <cell r="E52690" t="str">
            <v>NoSettings</v>
          </cell>
        </row>
        <row r="52691">
          <cell r="B52691">
            <v>2569</v>
          </cell>
          <cell r="C52691" t="str">
            <v>MN</v>
          </cell>
          <cell r="E52691" t="str">
            <v>NoSettings</v>
          </cell>
        </row>
        <row r="52692">
          <cell r="B52692">
            <v>2570</v>
          </cell>
          <cell r="C52692" t="str">
            <v>MN</v>
          </cell>
          <cell r="E52692" t="str">
            <v>NoSettings</v>
          </cell>
        </row>
        <row r="52693">
          <cell r="B52693">
            <v>2571</v>
          </cell>
          <cell r="C52693" t="str">
            <v>MN</v>
          </cell>
          <cell r="E52693" t="str">
            <v>NoSettings</v>
          </cell>
        </row>
        <row r="52694">
          <cell r="B52694">
            <v>2572</v>
          </cell>
          <cell r="C52694" t="str">
            <v>MN</v>
          </cell>
          <cell r="E52694" t="str">
            <v>NoSettings</v>
          </cell>
        </row>
        <row r="52695">
          <cell r="B52695">
            <v>2573</v>
          </cell>
          <cell r="C52695" t="str">
            <v>MN</v>
          </cell>
          <cell r="E52695" t="str">
            <v>NoSettings</v>
          </cell>
        </row>
        <row r="52696">
          <cell r="B52696">
            <v>2574</v>
          </cell>
          <cell r="C52696" t="str">
            <v>MN</v>
          </cell>
          <cell r="E52696" t="str">
            <v>NoSettings</v>
          </cell>
        </row>
        <row r="52697">
          <cell r="B52697">
            <v>2575</v>
          </cell>
          <cell r="C52697" t="str">
            <v>MN</v>
          </cell>
          <cell r="E52697" t="str">
            <v>NoSettings</v>
          </cell>
        </row>
        <row r="52698">
          <cell r="B52698">
            <v>2576</v>
          </cell>
          <cell r="C52698" t="str">
            <v>MN</v>
          </cell>
          <cell r="E52698" t="str">
            <v>NoSettings</v>
          </cell>
        </row>
        <row r="52699">
          <cell r="B52699">
            <v>2577</v>
          </cell>
          <cell r="C52699" t="str">
            <v>MN</v>
          </cell>
          <cell r="E52699" t="str">
            <v>NoSettings</v>
          </cell>
        </row>
        <row r="52700">
          <cell r="B52700">
            <v>2578</v>
          </cell>
          <cell r="C52700" t="str">
            <v>MN</v>
          </cell>
          <cell r="E52700" t="str">
            <v>NoSettings</v>
          </cell>
        </row>
        <row r="52701">
          <cell r="B52701">
            <v>2579</v>
          </cell>
          <cell r="C52701" t="str">
            <v>MN</v>
          </cell>
          <cell r="E52701" t="str">
            <v>NoSettings</v>
          </cell>
        </row>
        <row r="52702">
          <cell r="B52702">
            <v>2580</v>
          </cell>
          <cell r="C52702" t="str">
            <v>MN</v>
          </cell>
          <cell r="E52702" t="str">
            <v>NoSettings</v>
          </cell>
        </row>
        <row r="52703">
          <cell r="B52703">
            <v>2581</v>
          </cell>
          <cell r="C52703" t="str">
            <v>MN</v>
          </cell>
          <cell r="E52703" t="str">
            <v>NoSettings</v>
          </cell>
        </row>
        <row r="52704">
          <cell r="B52704">
            <v>2582</v>
          </cell>
          <cell r="C52704" t="str">
            <v>MN</v>
          </cell>
          <cell r="E52704" t="str">
            <v>NoSettings</v>
          </cell>
        </row>
        <row r="52705">
          <cell r="B52705">
            <v>2583</v>
          </cell>
          <cell r="C52705" t="str">
            <v>MN</v>
          </cell>
          <cell r="E52705" t="str">
            <v>NoSettings</v>
          </cell>
        </row>
        <row r="52706">
          <cell r="B52706">
            <v>2584</v>
          </cell>
          <cell r="C52706" t="str">
            <v>MN</v>
          </cell>
          <cell r="E52706" t="str">
            <v>NoSettings</v>
          </cell>
        </row>
        <row r="52707">
          <cell r="B52707">
            <v>2585</v>
          </cell>
          <cell r="C52707" t="str">
            <v>MN</v>
          </cell>
          <cell r="E52707" t="str">
            <v>NoSettings</v>
          </cell>
        </row>
        <row r="52708">
          <cell r="B52708">
            <v>2586</v>
          </cell>
          <cell r="C52708" t="str">
            <v>MN</v>
          </cell>
          <cell r="E52708" t="str">
            <v>NoSettings</v>
          </cell>
        </row>
        <row r="52709">
          <cell r="B52709">
            <v>2587</v>
          </cell>
          <cell r="C52709" t="str">
            <v>MN</v>
          </cell>
          <cell r="E52709" t="str">
            <v>NoSettings</v>
          </cell>
        </row>
        <row r="52710">
          <cell r="B52710">
            <v>2588</v>
          </cell>
          <cell r="C52710" t="str">
            <v>MN</v>
          </cell>
          <cell r="E52710" t="str">
            <v>NoSettings</v>
          </cell>
        </row>
        <row r="52711">
          <cell r="B52711">
            <v>2589</v>
          </cell>
          <cell r="C52711" t="str">
            <v>MN</v>
          </cell>
          <cell r="E52711" t="str">
            <v>NoSettings</v>
          </cell>
        </row>
        <row r="52712">
          <cell r="B52712">
            <v>2590</v>
          </cell>
          <cell r="C52712" t="str">
            <v>MN</v>
          </cell>
          <cell r="E52712" t="str">
            <v>NoSettings</v>
          </cell>
        </row>
        <row r="52713">
          <cell r="B52713">
            <v>2591</v>
          </cell>
          <cell r="C52713" t="str">
            <v>MN</v>
          </cell>
          <cell r="E52713" t="str">
            <v>NoSettings</v>
          </cell>
        </row>
        <row r="52714">
          <cell r="B52714">
            <v>2592</v>
          </cell>
          <cell r="C52714" t="str">
            <v>MN</v>
          </cell>
          <cell r="E52714" t="str">
            <v>NoSettings</v>
          </cell>
        </row>
        <row r="52715">
          <cell r="B52715">
            <v>2593</v>
          </cell>
          <cell r="C52715" t="str">
            <v>MN</v>
          </cell>
          <cell r="E52715" t="str">
            <v>NoSettings</v>
          </cell>
        </row>
        <row r="52716">
          <cell r="B52716">
            <v>2594</v>
          </cell>
          <cell r="C52716" t="str">
            <v>MN</v>
          </cell>
          <cell r="E52716" t="str">
            <v>NoSettings</v>
          </cell>
        </row>
        <row r="52717">
          <cell r="B52717">
            <v>2595</v>
          </cell>
          <cell r="C52717" t="str">
            <v>MN</v>
          </cell>
          <cell r="E52717" t="str">
            <v>NoSettings</v>
          </cell>
        </row>
        <row r="52718">
          <cell r="B52718">
            <v>2596</v>
          </cell>
          <cell r="C52718" t="str">
            <v>MN</v>
          </cell>
          <cell r="E52718" t="str">
            <v>NoSettings</v>
          </cell>
        </row>
        <row r="52719">
          <cell r="B52719">
            <v>2597</v>
          </cell>
          <cell r="C52719" t="str">
            <v>MN</v>
          </cell>
          <cell r="E52719" t="str">
            <v>NoSettings</v>
          </cell>
        </row>
        <row r="52720">
          <cell r="B52720">
            <v>2598</v>
          </cell>
          <cell r="C52720" t="str">
            <v>MN</v>
          </cell>
          <cell r="E52720" t="str">
            <v>NoSettings</v>
          </cell>
        </row>
        <row r="52721">
          <cell r="B52721">
            <v>2599</v>
          </cell>
          <cell r="C52721" t="str">
            <v>MN</v>
          </cell>
          <cell r="E52721" t="str">
            <v>NoSettings</v>
          </cell>
        </row>
        <row r="52722">
          <cell r="B52722">
            <v>2600</v>
          </cell>
          <cell r="C52722" t="str">
            <v>MN</v>
          </cell>
          <cell r="E52722" t="str">
            <v>NoSettings</v>
          </cell>
        </row>
        <row r="52723">
          <cell r="B52723">
            <v>2601</v>
          </cell>
          <cell r="C52723" t="str">
            <v>MN</v>
          </cell>
          <cell r="E52723" t="str">
            <v>NoSettings</v>
          </cell>
        </row>
        <row r="52724">
          <cell r="B52724">
            <v>2602</v>
          </cell>
          <cell r="C52724" t="str">
            <v>MN</v>
          </cell>
          <cell r="E52724" t="str">
            <v>NoSettings</v>
          </cell>
        </row>
        <row r="52725">
          <cell r="B52725">
            <v>2603</v>
          </cell>
          <cell r="C52725" t="str">
            <v>MN</v>
          </cell>
          <cell r="E52725" t="str">
            <v>NoSettings</v>
          </cell>
        </row>
        <row r="52726">
          <cell r="B52726">
            <v>2604</v>
          </cell>
          <cell r="C52726" t="str">
            <v>MN</v>
          </cell>
          <cell r="E52726" t="str">
            <v>NoSettings</v>
          </cell>
        </row>
        <row r="52727">
          <cell r="B52727">
            <v>2605</v>
          </cell>
          <cell r="C52727" t="str">
            <v>MN</v>
          </cell>
          <cell r="E52727" t="str">
            <v>NoSettings</v>
          </cell>
        </row>
        <row r="52728">
          <cell r="B52728">
            <v>2606</v>
          </cell>
          <cell r="C52728" t="str">
            <v>MN</v>
          </cell>
          <cell r="E52728" t="str">
            <v>NoSettings</v>
          </cell>
        </row>
        <row r="52729">
          <cell r="B52729">
            <v>2607</v>
          </cell>
          <cell r="C52729" t="str">
            <v>MN</v>
          </cell>
          <cell r="E52729" t="str">
            <v>NoSettings</v>
          </cell>
        </row>
        <row r="52730">
          <cell r="B52730">
            <v>2608</v>
          </cell>
          <cell r="C52730" t="str">
            <v>MN</v>
          </cell>
          <cell r="E52730" t="str">
            <v>NoSettings</v>
          </cell>
        </row>
        <row r="52731">
          <cell r="B52731">
            <v>2609</v>
          </cell>
          <cell r="C52731" t="str">
            <v>MN</v>
          </cell>
          <cell r="E52731" t="str">
            <v>NoSettings</v>
          </cell>
        </row>
        <row r="52732">
          <cell r="B52732">
            <v>2610</v>
          </cell>
          <cell r="C52732" t="str">
            <v>MN</v>
          </cell>
          <cell r="E52732" t="str">
            <v>NoSettings</v>
          </cell>
        </row>
        <row r="52733">
          <cell r="B52733">
            <v>2611</v>
          </cell>
          <cell r="C52733" t="str">
            <v>MN</v>
          </cell>
          <cell r="E52733" t="str">
            <v>NoSettings</v>
          </cell>
        </row>
        <row r="52734">
          <cell r="B52734">
            <v>2612</v>
          </cell>
          <cell r="C52734" t="str">
            <v>MN</v>
          </cell>
          <cell r="E52734" t="str">
            <v>NoSettings</v>
          </cell>
        </row>
        <row r="52735">
          <cell r="B52735">
            <v>2613</v>
          </cell>
          <cell r="C52735" t="str">
            <v>MN</v>
          </cell>
          <cell r="E52735" t="str">
            <v>NoSettings</v>
          </cell>
        </row>
        <row r="52736">
          <cell r="B52736">
            <v>2614</v>
          </cell>
          <cell r="C52736" t="str">
            <v>MN</v>
          </cell>
          <cell r="E52736" t="str">
            <v>NoSettings</v>
          </cell>
        </row>
        <row r="52737">
          <cell r="B52737">
            <v>2615</v>
          </cell>
          <cell r="C52737" t="str">
            <v>MN</v>
          </cell>
          <cell r="E52737" t="str">
            <v>NoSettings</v>
          </cell>
        </row>
        <row r="52738">
          <cell r="B52738">
            <v>2616</v>
          </cell>
          <cell r="C52738" t="str">
            <v>MN</v>
          </cell>
          <cell r="E52738" t="str">
            <v>NoSettings</v>
          </cell>
        </row>
        <row r="52739">
          <cell r="B52739">
            <v>2617</v>
          </cell>
          <cell r="C52739" t="str">
            <v>MN</v>
          </cell>
          <cell r="E52739" t="str">
            <v>NoSettings</v>
          </cell>
        </row>
        <row r="52740">
          <cell r="B52740">
            <v>2618</v>
          </cell>
          <cell r="C52740" t="str">
            <v>MN</v>
          </cell>
          <cell r="E52740" t="str">
            <v>NoSettings</v>
          </cell>
        </row>
        <row r="52741">
          <cell r="B52741">
            <v>2619</v>
          </cell>
          <cell r="C52741" t="str">
            <v>MN</v>
          </cell>
          <cell r="E52741" t="str">
            <v>NoSettings</v>
          </cell>
        </row>
        <row r="52742">
          <cell r="B52742">
            <v>2620</v>
          </cell>
          <cell r="C52742" t="str">
            <v>MN</v>
          </cell>
          <cell r="E52742" t="str">
            <v>NoSettings</v>
          </cell>
        </row>
        <row r="52743">
          <cell r="B52743">
            <v>2621</v>
          </cell>
          <cell r="C52743" t="str">
            <v>MN</v>
          </cell>
          <cell r="E52743" t="str">
            <v>NoSettings</v>
          </cell>
        </row>
        <row r="52744">
          <cell r="B52744">
            <v>2622</v>
          </cell>
          <cell r="C52744" t="str">
            <v>MN</v>
          </cell>
          <cell r="E52744" t="str">
            <v>NoSettings</v>
          </cell>
        </row>
        <row r="52745">
          <cell r="B52745">
            <v>2623</v>
          </cell>
          <cell r="C52745" t="str">
            <v>MN</v>
          </cell>
          <cell r="E52745" t="str">
            <v>NoSettings</v>
          </cell>
        </row>
        <row r="52746">
          <cell r="B52746">
            <v>2624</v>
          </cell>
          <cell r="C52746" t="str">
            <v>MN</v>
          </cell>
          <cell r="E52746" t="str">
            <v>NoSettings</v>
          </cell>
        </row>
        <row r="52747">
          <cell r="B52747">
            <v>2625</v>
          </cell>
          <cell r="C52747" t="str">
            <v>MN</v>
          </cell>
          <cell r="E52747" t="str">
            <v>NoSettings</v>
          </cell>
        </row>
        <row r="52748">
          <cell r="B52748">
            <v>2626</v>
          </cell>
          <cell r="C52748" t="str">
            <v>MN</v>
          </cell>
          <cell r="E52748" t="str">
            <v>NoSettings</v>
          </cell>
        </row>
        <row r="52749">
          <cell r="B52749">
            <v>2627</v>
          </cell>
          <cell r="C52749" t="str">
            <v>MN</v>
          </cell>
          <cell r="E52749" t="str">
            <v>NoSettings</v>
          </cell>
        </row>
        <row r="52750">
          <cell r="B52750">
            <v>2628</v>
          </cell>
          <cell r="C52750" t="str">
            <v>MN</v>
          </cell>
          <cell r="E52750" t="str">
            <v>NoSettings</v>
          </cell>
        </row>
        <row r="52751">
          <cell r="B52751">
            <v>2629</v>
          </cell>
          <cell r="C52751" t="str">
            <v>MN</v>
          </cell>
          <cell r="E52751" t="str">
            <v>NoSettings</v>
          </cell>
        </row>
        <row r="52752">
          <cell r="B52752">
            <v>2630</v>
          </cell>
          <cell r="C52752" t="str">
            <v>MN</v>
          </cell>
          <cell r="E52752" t="str">
            <v>NoSettings</v>
          </cell>
        </row>
        <row r="52753">
          <cell r="B52753">
            <v>2631</v>
          </cell>
          <cell r="C52753" t="str">
            <v>MN</v>
          </cell>
          <cell r="E52753" t="str">
            <v>NoSettings</v>
          </cell>
        </row>
        <row r="52754">
          <cell r="B52754">
            <v>2632</v>
          </cell>
          <cell r="C52754" t="str">
            <v>MN</v>
          </cell>
          <cell r="E52754" t="str">
            <v>NoSettings</v>
          </cell>
        </row>
        <row r="52755">
          <cell r="B52755">
            <v>2633</v>
          </cell>
          <cell r="C52755" t="str">
            <v>MN</v>
          </cell>
          <cell r="E52755" t="str">
            <v>NoSettings</v>
          </cell>
        </row>
        <row r="52756">
          <cell r="B52756">
            <v>2634</v>
          </cell>
          <cell r="C52756" t="str">
            <v>MN</v>
          </cell>
          <cell r="E52756" t="str">
            <v>NoSettings</v>
          </cell>
        </row>
        <row r="52757">
          <cell r="B52757">
            <v>2635</v>
          </cell>
          <cell r="C52757" t="str">
            <v>MN</v>
          </cell>
          <cell r="E52757" t="str">
            <v>NoSettings</v>
          </cell>
        </row>
        <row r="52758">
          <cell r="B52758">
            <v>2636</v>
          </cell>
          <cell r="C52758" t="str">
            <v>MN</v>
          </cell>
          <cell r="E52758" t="str">
            <v>NoSettings</v>
          </cell>
        </row>
        <row r="52759">
          <cell r="B52759">
            <v>2637</v>
          </cell>
          <cell r="C52759" t="str">
            <v>MN</v>
          </cell>
          <cell r="E52759" t="str">
            <v>NoSettings</v>
          </cell>
        </row>
        <row r="52760">
          <cell r="B52760">
            <v>2638</v>
          </cell>
          <cell r="C52760" t="str">
            <v>MN</v>
          </cell>
          <cell r="E52760" t="str">
            <v>NoSettings</v>
          </cell>
        </row>
        <row r="52761">
          <cell r="B52761">
            <v>2639</v>
          </cell>
          <cell r="C52761" t="str">
            <v>MN</v>
          </cell>
          <cell r="E52761" t="str">
            <v>NoSettings</v>
          </cell>
        </row>
        <row r="52762">
          <cell r="B52762">
            <v>2640</v>
          </cell>
          <cell r="C52762" t="str">
            <v>MN</v>
          </cell>
          <cell r="E52762" t="str">
            <v>NoSettings</v>
          </cell>
        </row>
        <row r="52763">
          <cell r="B52763">
            <v>2641</v>
          </cell>
          <cell r="C52763" t="str">
            <v>MN</v>
          </cell>
          <cell r="E52763" t="str">
            <v>NoSettings</v>
          </cell>
        </row>
        <row r="52764">
          <cell r="B52764">
            <v>2642</v>
          </cell>
          <cell r="C52764" t="str">
            <v>MN</v>
          </cell>
          <cell r="E52764" t="str">
            <v>NoSettings</v>
          </cell>
        </row>
        <row r="52765">
          <cell r="B52765">
            <v>2643</v>
          </cell>
          <cell r="C52765" t="str">
            <v>MN</v>
          </cell>
          <cell r="E52765" t="str">
            <v>NoSettings</v>
          </cell>
        </row>
        <row r="52766">
          <cell r="B52766">
            <v>2644</v>
          </cell>
          <cell r="C52766" t="str">
            <v>MN</v>
          </cell>
          <cell r="E52766" t="str">
            <v>NoSettings</v>
          </cell>
        </row>
        <row r="52767">
          <cell r="B52767">
            <v>2645</v>
          </cell>
          <cell r="C52767" t="str">
            <v>MN</v>
          </cell>
          <cell r="E52767" t="str">
            <v>NoSettings</v>
          </cell>
        </row>
        <row r="52768">
          <cell r="B52768">
            <v>2646</v>
          </cell>
          <cell r="C52768" t="str">
            <v>MN</v>
          </cell>
          <cell r="E52768" t="str">
            <v>NoSettings</v>
          </cell>
        </row>
        <row r="52769">
          <cell r="B52769">
            <v>2647</v>
          </cell>
          <cell r="C52769" t="str">
            <v>MN</v>
          </cell>
          <cell r="E52769" t="str">
            <v>NoSettings</v>
          </cell>
        </row>
        <row r="52770">
          <cell r="B52770">
            <v>2648</v>
          </cell>
          <cell r="C52770" t="str">
            <v>MN</v>
          </cell>
          <cell r="E52770" t="str">
            <v>NoSettings</v>
          </cell>
        </row>
        <row r="52771">
          <cell r="B52771">
            <v>2649</v>
          </cell>
          <cell r="C52771" t="str">
            <v>MN</v>
          </cell>
          <cell r="E52771" t="str">
            <v>NoSettings</v>
          </cell>
        </row>
        <row r="52772">
          <cell r="B52772">
            <v>2650</v>
          </cell>
          <cell r="C52772" t="str">
            <v>MN</v>
          </cell>
          <cell r="E52772" t="str">
            <v>NoSettings</v>
          </cell>
        </row>
        <row r="52773">
          <cell r="B52773">
            <v>2651</v>
          </cell>
          <cell r="C52773" t="str">
            <v>MN</v>
          </cell>
          <cell r="E52773" t="str">
            <v>NoSettings</v>
          </cell>
        </row>
        <row r="52774">
          <cell r="B52774">
            <v>2652</v>
          </cell>
          <cell r="C52774" t="str">
            <v>MN</v>
          </cell>
          <cell r="E52774" t="str">
            <v>NoSettings</v>
          </cell>
        </row>
        <row r="52775">
          <cell r="B52775">
            <v>2653</v>
          </cell>
          <cell r="C52775" t="str">
            <v>MN</v>
          </cell>
          <cell r="E52775" t="str">
            <v>NoSettings</v>
          </cell>
        </row>
        <row r="52776">
          <cell r="B52776">
            <v>2654</v>
          </cell>
          <cell r="C52776" t="str">
            <v>MN</v>
          </cell>
          <cell r="E52776" t="str">
            <v>NoSettings</v>
          </cell>
        </row>
        <row r="52777">
          <cell r="B52777">
            <v>2655</v>
          </cell>
          <cell r="C52777" t="str">
            <v>MN</v>
          </cell>
          <cell r="E52777" t="str">
            <v>NoSettings</v>
          </cell>
        </row>
        <row r="52778">
          <cell r="B52778">
            <v>2656</v>
          </cell>
          <cell r="C52778" t="str">
            <v>MN</v>
          </cell>
          <cell r="E52778" t="str">
            <v>NoSettings</v>
          </cell>
        </row>
        <row r="52779">
          <cell r="B52779">
            <v>2657</v>
          </cell>
          <cell r="C52779" t="str">
            <v>MN</v>
          </cell>
          <cell r="E52779" t="str">
            <v>NoSettings</v>
          </cell>
        </row>
        <row r="52780">
          <cell r="B52780">
            <v>2658</v>
          </cell>
          <cell r="C52780" t="str">
            <v>MN</v>
          </cell>
          <cell r="E52780" t="str">
            <v>NoSettings</v>
          </cell>
        </row>
        <row r="52781">
          <cell r="B52781">
            <v>2659</v>
          </cell>
          <cell r="C52781" t="str">
            <v>MN</v>
          </cell>
          <cell r="E52781" t="str">
            <v>NoSettings</v>
          </cell>
        </row>
        <row r="52782">
          <cell r="B52782">
            <v>2660</v>
          </cell>
          <cell r="C52782" t="str">
            <v>MN</v>
          </cell>
          <cell r="E52782" t="str">
            <v>NoSettings</v>
          </cell>
        </row>
        <row r="52783">
          <cell r="B52783">
            <v>2661</v>
          </cell>
          <cell r="C52783" t="str">
            <v>MN</v>
          </cell>
          <cell r="E52783" t="str">
            <v>NoSettings</v>
          </cell>
        </row>
        <row r="52784">
          <cell r="B52784">
            <v>2662</v>
          </cell>
          <cell r="C52784" t="str">
            <v>MN</v>
          </cell>
          <cell r="E52784" t="str">
            <v>NoSettings</v>
          </cell>
        </row>
        <row r="52785">
          <cell r="B52785">
            <v>2663</v>
          </cell>
          <cell r="C52785" t="str">
            <v>MN</v>
          </cell>
          <cell r="E52785" t="str">
            <v>NoSettings</v>
          </cell>
        </row>
        <row r="52786">
          <cell r="B52786">
            <v>2664</v>
          </cell>
          <cell r="C52786" t="str">
            <v>MN</v>
          </cell>
          <cell r="E52786" t="str">
            <v>NoSettings</v>
          </cell>
        </row>
        <row r="52787">
          <cell r="B52787">
            <v>2665</v>
          </cell>
          <cell r="C52787" t="str">
            <v>MN</v>
          </cell>
          <cell r="E52787" t="str">
            <v>NoSettings</v>
          </cell>
        </row>
        <row r="52788">
          <cell r="B52788">
            <v>2666</v>
          </cell>
          <cell r="C52788" t="str">
            <v>MN</v>
          </cell>
          <cell r="E52788" t="str">
            <v>NoSettings</v>
          </cell>
        </row>
        <row r="52789">
          <cell r="B52789">
            <v>2667</v>
          </cell>
          <cell r="C52789" t="str">
            <v>MN</v>
          </cell>
          <cell r="E52789" t="str">
            <v>NoSettings</v>
          </cell>
        </row>
        <row r="52790">
          <cell r="B52790">
            <v>2668</v>
          </cell>
          <cell r="C52790" t="str">
            <v>MN</v>
          </cell>
          <cell r="E52790" t="str">
            <v>NoSettings</v>
          </cell>
        </row>
        <row r="52791">
          <cell r="B52791">
            <v>2669</v>
          </cell>
          <cell r="C52791" t="str">
            <v>MN</v>
          </cell>
          <cell r="E52791" t="str">
            <v>NoSettings</v>
          </cell>
        </row>
        <row r="52792">
          <cell r="B52792">
            <v>2670</v>
          </cell>
          <cell r="C52792" t="str">
            <v>MN</v>
          </cell>
          <cell r="E52792" t="str">
            <v>NoSettings</v>
          </cell>
        </row>
        <row r="52793">
          <cell r="B52793">
            <v>2671</v>
          </cell>
          <cell r="C52793" t="str">
            <v>MN</v>
          </cell>
          <cell r="E52793" t="str">
            <v>NoSettings</v>
          </cell>
        </row>
        <row r="52794">
          <cell r="B52794">
            <v>2672</v>
          </cell>
          <cell r="C52794" t="str">
            <v>MN</v>
          </cell>
          <cell r="E52794" t="str">
            <v>NoSettings</v>
          </cell>
        </row>
        <row r="52795">
          <cell r="B52795">
            <v>2673</v>
          </cell>
          <cell r="C52795" t="str">
            <v>MN</v>
          </cell>
          <cell r="E52795" t="str">
            <v>NoSettings</v>
          </cell>
        </row>
        <row r="52796">
          <cell r="B52796">
            <v>2674</v>
          </cell>
          <cell r="C52796" t="str">
            <v>MN</v>
          </cell>
          <cell r="E52796" t="str">
            <v>NoSettings</v>
          </cell>
        </row>
        <row r="52797">
          <cell r="B52797">
            <v>2675</v>
          </cell>
          <cell r="C52797" t="str">
            <v>MN</v>
          </cell>
          <cell r="E52797" t="str">
            <v>NoSettings</v>
          </cell>
        </row>
        <row r="52798">
          <cell r="B52798">
            <v>2676</v>
          </cell>
          <cell r="C52798" t="str">
            <v>MN</v>
          </cell>
          <cell r="E52798" t="str">
            <v>NoSettings</v>
          </cell>
        </row>
        <row r="52799">
          <cell r="B52799">
            <v>2677</v>
          </cell>
          <cell r="C52799" t="str">
            <v>MN</v>
          </cell>
          <cell r="E52799" t="str">
            <v>NoSettings</v>
          </cell>
        </row>
        <row r="52800">
          <cell r="B52800">
            <v>2678</v>
          </cell>
          <cell r="C52800" t="str">
            <v>MN</v>
          </cell>
          <cell r="E52800" t="str">
            <v>NoSettings</v>
          </cell>
        </row>
        <row r="52801">
          <cell r="B52801">
            <v>2679</v>
          </cell>
          <cell r="C52801" t="str">
            <v>MN</v>
          </cell>
          <cell r="E52801" t="str">
            <v>NoSettings</v>
          </cell>
        </row>
        <row r="52802">
          <cell r="B52802">
            <v>2680</v>
          </cell>
          <cell r="C52802" t="str">
            <v>MN</v>
          </cell>
          <cell r="E52802" t="str">
            <v>NoSettings</v>
          </cell>
        </row>
        <row r="52803">
          <cell r="B52803">
            <v>2681</v>
          </cell>
          <cell r="C52803" t="str">
            <v>MN</v>
          </cell>
          <cell r="E52803" t="str">
            <v>NoSettings</v>
          </cell>
        </row>
        <row r="52804">
          <cell r="B52804">
            <v>2682</v>
          </cell>
          <cell r="C52804" t="str">
            <v>MN</v>
          </cell>
          <cell r="E52804" t="str">
            <v>NoSettings</v>
          </cell>
        </row>
        <row r="52805">
          <cell r="B52805">
            <v>2683</v>
          </cell>
          <cell r="C52805" t="str">
            <v>MN</v>
          </cell>
          <cell r="E52805" t="str">
            <v>NoSettings</v>
          </cell>
        </row>
        <row r="52806">
          <cell r="B52806">
            <v>2684</v>
          </cell>
          <cell r="C52806" t="str">
            <v>MN</v>
          </cell>
          <cell r="E52806" t="str">
            <v>NoSettings</v>
          </cell>
        </row>
        <row r="52807">
          <cell r="B52807">
            <v>2685</v>
          </cell>
          <cell r="C52807" t="str">
            <v>MN</v>
          </cell>
          <cell r="E52807" t="str">
            <v>NoSettings</v>
          </cell>
        </row>
        <row r="52808">
          <cell r="B52808">
            <v>2686</v>
          </cell>
          <cell r="C52808" t="str">
            <v>MN</v>
          </cell>
          <cell r="E52808" t="str">
            <v>NoSettings</v>
          </cell>
        </row>
        <row r="52809">
          <cell r="B52809">
            <v>2687</v>
          </cell>
          <cell r="C52809" t="str">
            <v>MN</v>
          </cell>
          <cell r="E52809" t="str">
            <v>NoSettings</v>
          </cell>
        </row>
        <row r="52810">
          <cell r="B52810">
            <v>2688</v>
          </cell>
          <cell r="C52810" t="str">
            <v>MN</v>
          </cell>
          <cell r="E52810" t="str">
            <v>NoSettings</v>
          </cell>
        </row>
        <row r="52811">
          <cell r="B52811">
            <v>2689</v>
          </cell>
          <cell r="C52811" t="str">
            <v>MN</v>
          </cell>
          <cell r="E52811" t="str">
            <v>NoSettings</v>
          </cell>
        </row>
        <row r="52812">
          <cell r="B52812">
            <v>2690</v>
          </cell>
          <cell r="C52812" t="str">
            <v>MN</v>
          </cell>
          <cell r="E52812" t="str">
            <v>NoSettings</v>
          </cell>
        </row>
        <row r="52813">
          <cell r="B52813">
            <v>2691</v>
          </cell>
          <cell r="C52813" t="str">
            <v>MN</v>
          </cell>
          <cell r="E52813" t="str">
            <v>NoSettings</v>
          </cell>
        </row>
        <row r="52814">
          <cell r="B52814">
            <v>2692</v>
          </cell>
          <cell r="C52814" t="str">
            <v>MN</v>
          </cell>
          <cell r="E52814" t="str">
            <v>NoSettings</v>
          </cell>
        </row>
        <row r="52815">
          <cell r="B52815">
            <v>2693</v>
          </cell>
          <cell r="C52815" t="str">
            <v>MN</v>
          </cell>
          <cell r="E52815" t="str">
            <v>NoSettings</v>
          </cell>
        </row>
        <row r="52816">
          <cell r="B52816">
            <v>2694</v>
          </cell>
          <cell r="C52816" t="str">
            <v>MN</v>
          </cell>
          <cell r="E52816" t="str">
            <v>NoSettings</v>
          </cell>
        </row>
        <row r="52817">
          <cell r="B52817">
            <v>2695</v>
          </cell>
          <cell r="C52817" t="str">
            <v>MN</v>
          </cell>
          <cell r="E52817" t="str">
            <v>NoSettings</v>
          </cell>
        </row>
        <row r="52818">
          <cell r="B52818">
            <v>2696</v>
          </cell>
          <cell r="C52818" t="str">
            <v>MN</v>
          </cell>
          <cell r="E52818" t="str">
            <v>NoSettings</v>
          </cell>
        </row>
        <row r="52819">
          <cell r="B52819">
            <v>2697</v>
          </cell>
          <cell r="C52819" t="str">
            <v>MN</v>
          </cell>
          <cell r="E52819" t="str">
            <v>NoSettings</v>
          </cell>
        </row>
        <row r="52820">
          <cell r="B52820">
            <v>2698</v>
          </cell>
          <cell r="C52820" t="str">
            <v>MN</v>
          </cell>
          <cell r="E52820" t="str">
            <v>NoSettings</v>
          </cell>
        </row>
        <row r="52821">
          <cell r="B52821">
            <v>2699</v>
          </cell>
          <cell r="C52821" t="str">
            <v>MN</v>
          </cell>
          <cell r="E52821" t="str">
            <v>NoSettings</v>
          </cell>
        </row>
        <row r="52822">
          <cell r="B52822">
            <v>2700</v>
          </cell>
          <cell r="C52822" t="str">
            <v>MN</v>
          </cell>
          <cell r="E52822" t="str">
            <v>NoSettings</v>
          </cell>
        </row>
        <row r="52823">
          <cell r="B52823">
            <v>2701</v>
          </cell>
          <cell r="C52823" t="str">
            <v>MN</v>
          </cell>
          <cell r="E52823" t="str">
            <v>NoSettings</v>
          </cell>
        </row>
        <row r="52824">
          <cell r="B52824">
            <v>2702</v>
          </cell>
          <cell r="C52824" t="str">
            <v>MN</v>
          </cell>
          <cell r="E52824" t="str">
            <v>NoSettings</v>
          </cell>
        </row>
        <row r="52825">
          <cell r="B52825">
            <v>2703</v>
          </cell>
          <cell r="C52825" t="str">
            <v>MN</v>
          </cell>
          <cell r="E52825" t="str">
            <v>NoSettings</v>
          </cell>
        </row>
        <row r="52826">
          <cell r="B52826">
            <v>2704</v>
          </cell>
          <cell r="C52826" t="str">
            <v>MN</v>
          </cell>
          <cell r="E52826" t="str">
            <v>NoSettings</v>
          </cell>
        </row>
        <row r="52827">
          <cell r="B52827">
            <v>2705</v>
          </cell>
          <cell r="C52827" t="str">
            <v>MN</v>
          </cell>
          <cell r="E52827" t="str">
            <v>NoSettings</v>
          </cell>
        </row>
        <row r="52828">
          <cell r="B52828">
            <v>2706</v>
          </cell>
          <cell r="C52828" t="str">
            <v>MN</v>
          </cell>
          <cell r="E52828" t="str">
            <v>NoSettings</v>
          </cell>
        </row>
        <row r="52829">
          <cell r="B52829">
            <v>2707</v>
          </cell>
          <cell r="C52829" t="str">
            <v>MN</v>
          </cell>
          <cell r="E52829" t="str">
            <v>NoSettings</v>
          </cell>
        </row>
        <row r="52830">
          <cell r="B52830">
            <v>2708</v>
          </cell>
          <cell r="C52830" t="str">
            <v>MN</v>
          </cell>
          <cell r="E52830" t="str">
            <v>NoSettings</v>
          </cell>
        </row>
        <row r="52831">
          <cell r="B52831">
            <v>2709</v>
          </cell>
          <cell r="C52831" t="str">
            <v>MN</v>
          </cell>
          <cell r="E52831" t="str">
            <v>NoSettings</v>
          </cell>
        </row>
        <row r="52832">
          <cell r="B52832">
            <v>2710</v>
          </cell>
          <cell r="C52832" t="str">
            <v>MN</v>
          </cell>
          <cell r="E52832" t="str">
            <v>NoSettings</v>
          </cell>
        </row>
        <row r="52833">
          <cell r="B52833">
            <v>2711</v>
          </cell>
          <cell r="C52833" t="str">
            <v>MN</v>
          </cell>
          <cell r="E52833" t="str">
            <v>NoSettings</v>
          </cell>
        </row>
        <row r="52834">
          <cell r="B52834">
            <v>2712</v>
          </cell>
          <cell r="C52834" t="str">
            <v>MN</v>
          </cell>
          <cell r="E52834" t="str">
            <v>NoSettings</v>
          </cell>
        </row>
        <row r="52835">
          <cell r="B52835">
            <v>2713</v>
          </cell>
          <cell r="C52835" t="str">
            <v>MN</v>
          </cell>
          <cell r="E52835" t="str">
            <v>NoSettings</v>
          </cell>
        </row>
        <row r="52836">
          <cell r="B52836">
            <v>2714</v>
          </cell>
          <cell r="C52836" t="str">
            <v>MN</v>
          </cell>
          <cell r="E52836" t="str">
            <v>NoSettings</v>
          </cell>
        </row>
        <row r="52837">
          <cell r="B52837">
            <v>2715</v>
          </cell>
          <cell r="C52837" t="str">
            <v>MN</v>
          </cell>
          <cell r="E52837" t="str">
            <v>NoSettings</v>
          </cell>
        </row>
        <row r="52838">
          <cell r="B52838">
            <v>2716</v>
          </cell>
          <cell r="C52838" t="str">
            <v>MN</v>
          </cell>
          <cell r="E52838" t="str">
            <v>NoSettings</v>
          </cell>
        </row>
        <row r="52839">
          <cell r="B52839">
            <v>2717</v>
          </cell>
          <cell r="C52839" t="str">
            <v>MN</v>
          </cell>
          <cell r="E52839" t="str">
            <v>NoSettings</v>
          </cell>
        </row>
        <row r="52840">
          <cell r="B52840">
            <v>2718</v>
          </cell>
          <cell r="C52840" t="str">
            <v>MN</v>
          </cell>
          <cell r="E52840" t="str">
            <v>NoSettings</v>
          </cell>
        </row>
        <row r="52841">
          <cell r="B52841">
            <v>2719</v>
          </cell>
          <cell r="C52841" t="str">
            <v>MN</v>
          </cell>
          <cell r="E52841" t="str">
            <v>NoSettings</v>
          </cell>
        </row>
        <row r="52842">
          <cell r="B52842">
            <v>2720</v>
          </cell>
          <cell r="C52842" t="str">
            <v>MN</v>
          </cell>
          <cell r="E52842" t="str">
            <v>NoSettings</v>
          </cell>
        </row>
        <row r="52843">
          <cell r="B52843">
            <v>2721</v>
          </cell>
          <cell r="C52843" t="str">
            <v>MN</v>
          </cell>
          <cell r="E52843" t="str">
            <v>NoSettings</v>
          </cell>
        </row>
        <row r="52844">
          <cell r="B52844">
            <v>2722</v>
          </cell>
          <cell r="C52844" t="str">
            <v>MN</v>
          </cell>
          <cell r="E52844" t="str">
            <v>NoSettings</v>
          </cell>
        </row>
        <row r="52845">
          <cell r="B52845">
            <v>2723</v>
          </cell>
          <cell r="C52845" t="str">
            <v>MN</v>
          </cell>
          <cell r="E52845" t="str">
            <v>NoSettings</v>
          </cell>
        </row>
        <row r="52846">
          <cell r="B52846">
            <v>2724</v>
          </cell>
          <cell r="C52846" t="str">
            <v>MN</v>
          </cell>
          <cell r="E52846" t="str">
            <v>NoSettings</v>
          </cell>
        </row>
        <row r="52847">
          <cell r="B52847">
            <v>2725</v>
          </cell>
          <cell r="C52847" t="str">
            <v>MN</v>
          </cell>
          <cell r="E52847" t="str">
            <v>NoSettings</v>
          </cell>
        </row>
        <row r="52848">
          <cell r="B52848">
            <v>2726</v>
          </cell>
          <cell r="C52848" t="str">
            <v>MN</v>
          </cell>
          <cell r="E52848" t="str">
            <v>NoSettings</v>
          </cell>
        </row>
        <row r="52849">
          <cell r="B52849">
            <v>2727</v>
          </cell>
          <cell r="C52849" t="str">
            <v>MN</v>
          </cell>
          <cell r="E52849" t="str">
            <v>NoSettings</v>
          </cell>
        </row>
        <row r="52850">
          <cell r="B52850">
            <v>2728</v>
          </cell>
          <cell r="C52850" t="str">
            <v>MN</v>
          </cell>
          <cell r="E52850" t="str">
            <v>NoSettings</v>
          </cell>
        </row>
        <row r="52851">
          <cell r="B52851">
            <v>2729</v>
          </cell>
          <cell r="C52851" t="str">
            <v>MN</v>
          </cell>
          <cell r="E52851" t="str">
            <v>NoSettings</v>
          </cell>
        </row>
        <row r="52852">
          <cell r="B52852">
            <v>2730</v>
          </cell>
          <cell r="C52852" t="str">
            <v>MN</v>
          </cell>
          <cell r="E52852" t="str">
            <v>NoSettings</v>
          </cell>
        </row>
        <row r="52853">
          <cell r="B52853">
            <v>2731</v>
          </cell>
          <cell r="C52853" t="str">
            <v>MN</v>
          </cell>
          <cell r="E52853" t="str">
            <v>NoSettings</v>
          </cell>
        </row>
        <row r="52854">
          <cell r="B52854">
            <v>2732</v>
          </cell>
          <cell r="C52854" t="str">
            <v>MN</v>
          </cell>
          <cell r="E52854" t="str">
            <v>NoSettings</v>
          </cell>
        </row>
        <row r="52855">
          <cell r="B52855">
            <v>2733</v>
          </cell>
          <cell r="C52855" t="str">
            <v>MN</v>
          </cell>
          <cell r="E52855" t="str">
            <v>NoSettings</v>
          </cell>
        </row>
        <row r="52856">
          <cell r="B52856">
            <v>2734</v>
          </cell>
          <cell r="C52856" t="str">
            <v>MN</v>
          </cell>
          <cell r="E52856" t="str">
            <v>NoSettings</v>
          </cell>
        </row>
        <row r="52857">
          <cell r="B52857">
            <v>2735</v>
          </cell>
          <cell r="C52857" t="str">
            <v>MN</v>
          </cell>
          <cell r="E52857" t="str">
            <v>NoSettings</v>
          </cell>
        </row>
        <row r="52858">
          <cell r="B52858">
            <v>2736</v>
          </cell>
          <cell r="C52858" t="str">
            <v>MN</v>
          </cell>
          <cell r="E52858" t="str">
            <v>NoSettings</v>
          </cell>
        </row>
        <row r="52859">
          <cell r="B52859">
            <v>2737</v>
          </cell>
          <cell r="C52859" t="str">
            <v>MN</v>
          </cell>
          <cell r="E52859" t="str">
            <v>NoSettings</v>
          </cell>
        </row>
        <row r="52860">
          <cell r="B52860">
            <v>2738</v>
          </cell>
          <cell r="C52860" t="str">
            <v>MN</v>
          </cell>
          <cell r="E52860" t="str">
            <v>NoSettings</v>
          </cell>
        </row>
        <row r="52861">
          <cell r="B52861">
            <v>2739</v>
          </cell>
          <cell r="C52861" t="str">
            <v>MN</v>
          </cell>
          <cell r="E52861" t="str">
            <v>NoSettings</v>
          </cell>
        </row>
        <row r="52862">
          <cell r="B52862">
            <v>2740</v>
          </cell>
          <cell r="C52862" t="str">
            <v>MN</v>
          </cell>
          <cell r="E52862" t="str">
            <v>NoSettings</v>
          </cell>
        </row>
        <row r="52863">
          <cell r="B52863">
            <v>2741</v>
          </cell>
          <cell r="C52863" t="str">
            <v>MN</v>
          </cell>
          <cell r="E52863" t="str">
            <v>NoSettings</v>
          </cell>
        </row>
        <row r="52864">
          <cell r="B52864">
            <v>2742</v>
          </cell>
          <cell r="C52864" t="str">
            <v>MN</v>
          </cell>
          <cell r="E52864" t="str">
            <v>NoSettings</v>
          </cell>
        </row>
        <row r="52865">
          <cell r="B52865">
            <v>2743</v>
          </cell>
          <cell r="C52865" t="str">
            <v>MN</v>
          </cell>
          <cell r="E52865" t="str">
            <v>NoSettings</v>
          </cell>
        </row>
        <row r="52866">
          <cell r="B52866">
            <v>2744</v>
          </cell>
          <cell r="C52866" t="str">
            <v>MN</v>
          </cell>
          <cell r="E52866" t="str">
            <v>NoSettings</v>
          </cell>
        </row>
        <row r="52867">
          <cell r="B52867">
            <v>2745</v>
          </cell>
          <cell r="C52867" t="str">
            <v>MN</v>
          </cell>
          <cell r="E52867" t="str">
            <v>NoSettings</v>
          </cell>
        </row>
        <row r="52868">
          <cell r="B52868">
            <v>2746</v>
          </cell>
          <cell r="C52868" t="str">
            <v>MN</v>
          </cell>
          <cell r="E52868" t="str">
            <v>NoSettings</v>
          </cell>
        </row>
        <row r="52869">
          <cell r="B52869">
            <v>2747</v>
          </cell>
          <cell r="C52869" t="str">
            <v>MN</v>
          </cell>
          <cell r="E52869" t="str">
            <v>NoSettings</v>
          </cell>
        </row>
        <row r="52870">
          <cell r="B52870">
            <v>2748</v>
          </cell>
          <cell r="C52870" t="str">
            <v>MN</v>
          </cell>
          <cell r="E52870" t="str">
            <v>NoSettings</v>
          </cell>
        </row>
        <row r="52871">
          <cell r="B52871">
            <v>2749</v>
          </cell>
          <cell r="C52871" t="str">
            <v>MN</v>
          </cell>
          <cell r="E52871" t="str">
            <v>NoSettings</v>
          </cell>
        </row>
        <row r="52872">
          <cell r="B52872">
            <v>2750</v>
          </cell>
          <cell r="C52872" t="str">
            <v>MN</v>
          </cell>
          <cell r="E52872" t="str">
            <v>NoSettings</v>
          </cell>
        </row>
        <row r="52873">
          <cell r="B52873">
            <v>2751</v>
          </cell>
          <cell r="C52873" t="str">
            <v>MN</v>
          </cell>
          <cell r="E52873" t="str">
            <v>NoSettings</v>
          </cell>
        </row>
        <row r="52874">
          <cell r="B52874">
            <v>2752</v>
          </cell>
          <cell r="C52874" t="str">
            <v>MN</v>
          </cell>
          <cell r="E52874" t="str">
            <v>NoSettings</v>
          </cell>
        </row>
        <row r="52875">
          <cell r="B52875">
            <v>2753</v>
          </cell>
          <cell r="C52875" t="str">
            <v>MN</v>
          </cell>
          <cell r="E52875" t="str">
            <v>NoSettings</v>
          </cell>
        </row>
        <row r="52876">
          <cell r="B52876">
            <v>2754</v>
          </cell>
          <cell r="C52876" t="str">
            <v>MN</v>
          </cell>
          <cell r="E52876" t="str">
            <v>NoSettings</v>
          </cell>
        </row>
        <row r="52877">
          <cell r="B52877">
            <v>2755</v>
          </cell>
          <cell r="C52877" t="str">
            <v>MN</v>
          </cell>
          <cell r="E52877" t="str">
            <v>NoSettings</v>
          </cell>
        </row>
        <row r="52878">
          <cell r="B52878">
            <v>2756</v>
          </cell>
          <cell r="C52878" t="str">
            <v>MN</v>
          </cell>
          <cell r="E52878" t="str">
            <v>NoSettings</v>
          </cell>
        </row>
        <row r="52879">
          <cell r="B52879">
            <v>2757</v>
          </cell>
          <cell r="C52879" t="str">
            <v>MN</v>
          </cell>
          <cell r="E52879" t="str">
            <v>NoSettings</v>
          </cell>
        </row>
        <row r="52880">
          <cell r="B52880">
            <v>2758</v>
          </cell>
          <cell r="C52880" t="str">
            <v>MN</v>
          </cell>
          <cell r="E52880" t="str">
            <v>NoSettings</v>
          </cell>
        </row>
        <row r="52881">
          <cell r="B52881">
            <v>2759</v>
          </cell>
          <cell r="C52881" t="str">
            <v>MN</v>
          </cell>
          <cell r="E52881" t="str">
            <v>NoSettings</v>
          </cell>
        </row>
        <row r="52882">
          <cell r="B52882">
            <v>2760</v>
          </cell>
          <cell r="C52882" t="str">
            <v>MN</v>
          </cell>
          <cell r="E52882" t="str">
            <v>NoSettings</v>
          </cell>
        </row>
        <row r="52883">
          <cell r="B52883">
            <v>2761</v>
          </cell>
          <cell r="C52883" t="str">
            <v>MN</v>
          </cell>
          <cell r="E52883" t="str">
            <v>NoSettings</v>
          </cell>
        </row>
        <row r="52884">
          <cell r="B52884">
            <v>2762</v>
          </cell>
          <cell r="C52884" t="str">
            <v>MN</v>
          </cell>
          <cell r="E52884" t="str">
            <v>NoSettings</v>
          </cell>
        </row>
        <row r="52885">
          <cell r="B52885">
            <v>2763</v>
          </cell>
          <cell r="C52885" t="str">
            <v>MN</v>
          </cell>
          <cell r="E52885" t="str">
            <v>NoSettings</v>
          </cell>
        </row>
        <row r="52886">
          <cell r="B52886">
            <v>2764</v>
          </cell>
          <cell r="C52886" t="str">
            <v>MN</v>
          </cell>
          <cell r="E52886" t="str">
            <v>NoSettings</v>
          </cell>
        </row>
        <row r="52887">
          <cell r="B52887">
            <v>2765</v>
          </cell>
          <cell r="C52887" t="str">
            <v>MN</v>
          </cell>
          <cell r="E52887" t="str">
            <v>NoSettings</v>
          </cell>
        </row>
        <row r="52888">
          <cell r="B52888">
            <v>2766</v>
          </cell>
          <cell r="C52888" t="str">
            <v>MN</v>
          </cell>
          <cell r="E52888" t="str">
            <v>NoSettings</v>
          </cell>
        </row>
        <row r="52889">
          <cell r="B52889">
            <v>2767</v>
          </cell>
          <cell r="C52889" t="str">
            <v>MN</v>
          </cell>
          <cell r="E52889" t="str">
            <v>NoSettings</v>
          </cell>
        </row>
        <row r="52890">
          <cell r="B52890">
            <v>2768</v>
          </cell>
          <cell r="C52890" t="str">
            <v>MN</v>
          </cell>
          <cell r="E52890" t="str">
            <v>NoSettings</v>
          </cell>
        </row>
        <row r="52891">
          <cell r="B52891">
            <v>2769</v>
          </cell>
          <cell r="C52891" t="str">
            <v>MN</v>
          </cell>
          <cell r="E52891" t="str">
            <v>NoSettings</v>
          </cell>
        </row>
        <row r="52892">
          <cell r="B52892">
            <v>2770</v>
          </cell>
          <cell r="C52892" t="str">
            <v>MN</v>
          </cell>
          <cell r="E52892" t="str">
            <v>NoSettings</v>
          </cell>
        </row>
        <row r="52893">
          <cell r="B52893">
            <v>2771</v>
          </cell>
          <cell r="C52893" t="str">
            <v>MN</v>
          </cell>
          <cell r="E52893" t="str">
            <v>NoSettings</v>
          </cell>
        </row>
        <row r="52894">
          <cell r="B52894">
            <v>2772</v>
          </cell>
          <cell r="C52894" t="str">
            <v>MN</v>
          </cell>
          <cell r="E52894" t="str">
            <v>NoSettings</v>
          </cell>
        </row>
        <row r="52895">
          <cell r="B52895">
            <v>2773</v>
          </cell>
          <cell r="C52895" t="str">
            <v>MN</v>
          </cell>
          <cell r="E52895" t="str">
            <v>NoSettings</v>
          </cell>
        </row>
        <row r="52896">
          <cell r="B52896">
            <v>2774</v>
          </cell>
          <cell r="C52896" t="str">
            <v>MN</v>
          </cell>
          <cell r="E52896" t="str">
            <v>NoSettings</v>
          </cell>
        </row>
        <row r="52897">
          <cell r="B52897">
            <v>2775</v>
          </cell>
          <cell r="C52897" t="str">
            <v>MN</v>
          </cell>
          <cell r="E52897" t="str">
            <v>NoSettings</v>
          </cell>
        </row>
        <row r="52898">
          <cell r="B52898">
            <v>2776</v>
          </cell>
          <cell r="C52898" t="str">
            <v>MN</v>
          </cell>
          <cell r="E52898" t="str">
            <v>NoSettings</v>
          </cell>
        </row>
        <row r="52899">
          <cell r="B52899">
            <v>2777</v>
          </cell>
          <cell r="C52899" t="str">
            <v>MN</v>
          </cell>
          <cell r="E52899" t="str">
            <v>NoSettings</v>
          </cell>
        </row>
        <row r="52900">
          <cell r="B52900">
            <v>2778</v>
          </cell>
          <cell r="C52900" t="str">
            <v>MN</v>
          </cell>
          <cell r="E52900" t="str">
            <v>NoSettings</v>
          </cell>
        </row>
        <row r="52901">
          <cell r="B52901">
            <v>2779</v>
          </cell>
          <cell r="C52901" t="str">
            <v>MN</v>
          </cell>
          <cell r="E52901" t="str">
            <v>NoSettings</v>
          </cell>
        </row>
        <row r="52902">
          <cell r="B52902">
            <v>2780</v>
          </cell>
          <cell r="C52902" t="str">
            <v>MN</v>
          </cell>
          <cell r="E52902" t="str">
            <v>NoSettings</v>
          </cell>
        </row>
        <row r="52903">
          <cell r="B52903">
            <v>2781</v>
          </cell>
          <cell r="C52903" t="str">
            <v>MN</v>
          </cell>
          <cell r="E52903" t="str">
            <v>NoSettings</v>
          </cell>
        </row>
        <row r="52904">
          <cell r="B52904">
            <v>2782</v>
          </cell>
          <cell r="C52904" t="str">
            <v>MN</v>
          </cell>
          <cell r="E52904" t="str">
            <v>NoSettings</v>
          </cell>
        </row>
        <row r="52905">
          <cell r="B52905">
            <v>2783</v>
          </cell>
          <cell r="C52905" t="str">
            <v>MN</v>
          </cell>
          <cell r="E52905" t="str">
            <v>NoSettings</v>
          </cell>
        </row>
        <row r="52906">
          <cell r="B52906">
            <v>2784</v>
          </cell>
          <cell r="C52906" t="str">
            <v>MN</v>
          </cell>
          <cell r="E52906" t="str">
            <v>NoSettings</v>
          </cell>
        </row>
        <row r="52907">
          <cell r="B52907">
            <v>2785</v>
          </cell>
          <cell r="C52907" t="str">
            <v>MN</v>
          </cell>
          <cell r="E52907" t="str">
            <v>NoSettings</v>
          </cell>
        </row>
        <row r="52908">
          <cell r="B52908">
            <v>2786</v>
          </cell>
          <cell r="C52908" t="str">
            <v>MN</v>
          </cell>
          <cell r="E52908" t="str">
            <v>NoSettings</v>
          </cell>
        </row>
        <row r="52909">
          <cell r="B52909">
            <v>2787</v>
          </cell>
          <cell r="C52909" t="str">
            <v>MN</v>
          </cell>
          <cell r="E52909" t="str">
            <v>NoSettings</v>
          </cell>
        </row>
        <row r="52910">
          <cell r="B52910">
            <v>2788</v>
          </cell>
          <cell r="C52910" t="str">
            <v>MN</v>
          </cell>
          <cell r="E52910" t="str">
            <v>NoSettings</v>
          </cell>
        </row>
        <row r="52911">
          <cell r="B52911">
            <v>2789</v>
          </cell>
          <cell r="C52911" t="str">
            <v>MN</v>
          </cell>
          <cell r="E52911" t="str">
            <v>NoSettings</v>
          </cell>
        </row>
        <row r="52912">
          <cell r="B52912">
            <v>3173</v>
          </cell>
          <cell r="C52912" t="str">
            <v>MN</v>
          </cell>
          <cell r="E52912" t="str">
            <v>NoSettings</v>
          </cell>
        </row>
        <row r="52913">
          <cell r="B52913">
            <v>3174</v>
          </cell>
          <cell r="C52913" t="str">
            <v>MN</v>
          </cell>
          <cell r="E52913" t="str">
            <v>NoSettings</v>
          </cell>
        </row>
        <row r="52914">
          <cell r="B52914">
            <v>3175</v>
          </cell>
          <cell r="C52914" t="str">
            <v>MN</v>
          </cell>
          <cell r="E52914" t="str">
            <v>NoSettings</v>
          </cell>
        </row>
        <row r="52915">
          <cell r="B52915">
            <v>3176</v>
          </cell>
          <cell r="C52915" t="str">
            <v>MN</v>
          </cell>
          <cell r="E52915" t="str">
            <v>NoSettings</v>
          </cell>
        </row>
        <row r="52916">
          <cell r="B52916">
            <v>3177</v>
          </cell>
          <cell r="C52916" t="str">
            <v>MN</v>
          </cell>
          <cell r="E52916" t="str">
            <v>NoSettings</v>
          </cell>
        </row>
        <row r="52917">
          <cell r="B52917">
            <v>3178</v>
          </cell>
          <cell r="C52917" t="str">
            <v>MN</v>
          </cell>
          <cell r="E52917" t="str">
            <v>NoSettings</v>
          </cell>
        </row>
        <row r="52918">
          <cell r="B52918">
            <v>3179</v>
          </cell>
          <cell r="C52918" t="str">
            <v>MN</v>
          </cell>
          <cell r="E52918" t="str">
            <v>NoSettings</v>
          </cell>
        </row>
        <row r="52919">
          <cell r="B52919">
            <v>3180</v>
          </cell>
          <cell r="C52919" t="str">
            <v>MN</v>
          </cell>
          <cell r="E52919" t="str">
            <v>NoSettings</v>
          </cell>
        </row>
        <row r="52920">
          <cell r="B52920">
            <v>3181</v>
          </cell>
          <cell r="C52920" t="str">
            <v>MN</v>
          </cell>
          <cell r="E52920" t="str">
            <v>NoSettings</v>
          </cell>
        </row>
        <row r="52921">
          <cell r="B52921">
            <v>3182</v>
          </cell>
          <cell r="C52921" t="str">
            <v>MN</v>
          </cell>
          <cell r="E52921" t="str">
            <v>NoSettings</v>
          </cell>
        </row>
        <row r="52922">
          <cell r="B52922">
            <v>3183</v>
          </cell>
          <cell r="C52922" t="str">
            <v>MN</v>
          </cell>
          <cell r="E52922" t="str">
            <v>NoSettings</v>
          </cell>
        </row>
        <row r="52923">
          <cell r="B52923">
            <v>3184</v>
          </cell>
          <cell r="C52923" t="str">
            <v>MN</v>
          </cell>
          <cell r="E52923" t="str">
            <v>NoSettings</v>
          </cell>
        </row>
        <row r="52924">
          <cell r="B52924">
            <v>3185</v>
          </cell>
          <cell r="C52924" t="str">
            <v>MN</v>
          </cell>
          <cell r="E52924" t="str">
            <v>NoSettings</v>
          </cell>
        </row>
        <row r="52925">
          <cell r="B52925">
            <v>3186</v>
          </cell>
          <cell r="C52925" t="str">
            <v>MN</v>
          </cell>
          <cell r="E52925" t="str">
            <v>NoSettings</v>
          </cell>
        </row>
        <row r="52926">
          <cell r="B52926">
            <v>3187</v>
          </cell>
          <cell r="C52926" t="str">
            <v>MN</v>
          </cell>
          <cell r="E52926" t="str">
            <v>NoSettings</v>
          </cell>
        </row>
        <row r="52927">
          <cell r="B52927">
            <v>3188</v>
          </cell>
          <cell r="C52927" t="str">
            <v>MN</v>
          </cell>
          <cell r="E52927" t="str">
            <v>NoSettings</v>
          </cell>
        </row>
        <row r="52928">
          <cell r="B52928">
            <v>3189</v>
          </cell>
          <cell r="C52928" t="str">
            <v>MN</v>
          </cell>
          <cell r="E52928" t="str">
            <v>NoSettings</v>
          </cell>
        </row>
        <row r="52929">
          <cell r="B52929">
            <v>3190</v>
          </cell>
          <cell r="C52929" t="str">
            <v>MN</v>
          </cell>
          <cell r="E52929" t="str">
            <v>NoSettings</v>
          </cell>
        </row>
        <row r="52930">
          <cell r="B52930">
            <v>3191</v>
          </cell>
          <cell r="C52930" t="str">
            <v>MN</v>
          </cell>
          <cell r="E52930" t="str">
            <v>NoSettings</v>
          </cell>
        </row>
        <row r="52931">
          <cell r="B52931">
            <v>3192</v>
          </cell>
          <cell r="C52931" t="str">
            <v>MN</v>
          </cell>
          <cell r="E52931" t="str">
            <v>NoSettings</v>
          </cell>
        </row>
        <row r="52932">
          <cell r="B52932">
            <v>3193</v>
          </cell>
          <cell r="C52932" t="str">
            <v>MN</v>
          </cell>
          <cell r="E52932" t="str">
            <v>NoSettings</v>
          </cell>
        </row>
        <row r="52933">
          <cell r="B52933">
            <v>3194</v>
          </cell>
          <cell r="C52933" t="str">
            <v>MN</v>
          </cell>
          <cell r="E52933" t="str">
            <v>NoSettings</v>
          </cell>
        </row>
        <row r="52934">
          <cell r="B52934">
            <v>3195</v>
          </cell>
          <cell r="C52934" t="str">
            <v>MN</v>
          </cell>
          <cell r="E52934" t="str">
            <v>NoSettings</v>
          </cell>
        </row>
        <row r="52935">
          <cell r="B52935">
            <v>3196</v>
          </cell>
          <cell r="C52935" t="str">
            <v>MN</v>
          </cell>
          <cell r="E52935" t="str">
            <v>NoSettings</v>
          </cell>
        </row>
        <row r="52936">
          <cell r="B52936">
            <v>3197</v>
          </cell>
          <cell r="C52936" t="str">
            <v>MN</v>
          </cell>
          <cell r="E52936" t="str">
            <v>NoSettings</v>
          </cell>
        </row>
        <row r="52937">
          <cell r="B52937">
            <v>3198</v>
          </cell>
          <cell r="C52937" t="str">
            <v>MN</v>
          </cell>
          <cell r="E52937" t="str">
            <v>NoSettings</v>
          </cell>
        </row>
        <row r="52938">
          <cell r="B52938">
            <v>3199</v>
          </cell>
          <cell r="C52938" t="str">
            <v>MN</v>
          </cell>
          <cell r="E52938" t="str">
            <v>NoSettings</v>
          </cell>
        </row>
        <row r="52939">
          <cell r="B52939">
            <v>3200</v>
          </cell>
          <cell r="C52939" t="str">
            <v>MN</v>
          </cell>
          <cell r="E52939" t="str">
            <v>NoSettings</v>
          </cell>
        </row>
        <row r="52940">
          <cell r="B52940">
            <v>3201</v>
          </cell>
          <cell r="C52940" t="str">
            <v>MN</v>
          </cell>
          <cell r="E52940" t="str">
            <v>NoSettings</v>
          </cell>
        </row>
        <row r="52941">
          <cell r="B52941">
            <v>3202</v>
          </cell>
          <cell r="C52941" t="str">
            <v>MN</v>
          </cell>
          <cell r="E52941" t="str">
            <v>NoSettings</v>
          </cell>
        </row>
        <row r="52942">
          <cell r="B52942">
            <v>3203</v>
          </cell>
          <cell r="C52942" t="str">
            <v>MN</v>
          </cell>
          <cell r="E52942" t="str">
            <v>NoSettings</v>
          </cell>
        </row>
        <row r="52943">
          <cell r="B52943">
            <v>3204</v>
          </cell>
          <cell r="C52943" t="str">
            <v>MN</v>
          </cell>
          <cell r="E52943" t="str">
            <v>NoSettings</v>
          </cell>
        </row>
        <row r="52944">
          <cell r="B52944">
            <v>3205</v>
          </cell>
          <cell r="C52944" t="str">
            <v>MN</v>
          </cell>
          <cell r="E52944" t="str">
            <v>NoSettings</v>
          </cell>
        </row>
        <row r="52945">
          <cell r="B52945">
            <v>3206</v>
          </cell>
          <cell r="C52945" t="str">
            <v>MN</v>
          </cell>
          <cell r="E52945" t="str">
            <v>NoSettings</v>
          </cell>
        </row>
        <row r="52946">
          <cell r="B52946">
            <v>3207</v>
          </cell>
          <cell r="C52946" t="str">
            <v>MN</v>
          </cell>
          <cell r="E52946" t="str">
            <v>NoSettings</v>
          </cell>
        </row>
        <row r="52947">
          <cell r="B52947">
            <v>3208</v>
          </cell>
          <cell r="C52947" t="str">
            <v>MN</v>
          </cell>
          <cell r="E52947" t="str">
            <v>NoSettings</v>
          </cell>
        </row>
        <row r="52948">
          <cell r="B52948">
            <v>3209</v>
          </cell>
          <cell r="C52948" t="str">
            <v>MN</v>
          </cell>
          <cell r="E52948" t="str">
            <v>NoSettings</v>
          </cell>
        </row>
        <row r="52949">
          <cell r="B52949">
            <v>3210</v>
          </cell>
          <cell r="C52949" t="str">
            <v>MN</v>
          </cell>
          <cell r="E52949" t="str">
            <v>NoSettings</v>
          </cell>
        </row>
        <row r="52950">
          <cell r="B52950">
            <v>3211</v>
          </cell>
          <cell r="C52950" t="str">
            <v>MN</v>
          </cell>
          <cell r="E52950" t="str">
            <v>NoSettings</v>
          </cell>
        </row>
        <row r="52951">
          <cell r="B52951">
            <v>3212</v>
          </cell>
          <cell r="C52951" t="str">
            <v>MN</v>
          </cell>
          <cell r="E52951" t="str">
            <v>NoSettings</v>
          </cell>
        </row>
        <row r="52952">
          <cell r="B52952">
            <v>3213</v>
          </cell>
          <cell r="C52952" t="str">
            <v>MN</v>
          </cell>
          <cell r="E52952" t="str">
            <v>NoSettings</v>
          </cell>
        </row>
        <row r="52953">
          <cell r="B52953">
            <v>3214</v>
          </cell>
          <cell r="C52953" t="str">
            <v>MN</v>
          </cell>
          <cell r="E52953" t="str">
            <v>NoSettings</v>
          </cell>
        </row>
        <row r="52954">
          <cell r="B52954">
            <v>3215</v>
          </cell>
          <cell r="C52954" t="str">
            <v>MN</v>
          </cell>
          <cell r="E52954" t="str">
            <v>NoSettings</v>
          </cell>
        </row>
        <row r="52955">
          <cell r="B52955">
            <v>3216</v>
          </cell>
          <cell r="C52955" t="str">
            <v>MN</v>
          </cell>
          <cell r="E52955" t="str">
            <v>NoSettings</v>
          </cell>
        </row>
        <row r="52956">
          <cell r="B52956">
            <v>3217</v>
          </cell>
          <cell r="C52956" t="str">
            <v>MN</v>
          </cell>
          <cell r="E52956" t="str">
            <v>NoSettings</v>
          </cell>
        </row>
        <row r="52957">
          <cell r="B52957">
            <v>3218</v>
          </cell>
          <cell r="C52957" t="str">
            <v>MN</v>
          </cell>
          <cell r="E52957" t="str">
            <v>NoSettings</v>
          </cell>
        </row>
        <row r="52958">
          <cell r="B52958">
            <v>3219</v>
          </cell>
          <cell r="C52958" t="str">
            <v>MN</v>
          </cell>
          <cell r="E52958" t="str">
            <v>NoSettings</v>
          </cell>
        </row>
        <row r="52959">
          <cell r="B52959">
            <v>3220</v>
          </cell>
          <cell r="C52959" t="str">
            <v>MN</v>
          </cell>
          <cell r="E52959" t="str">
            <v>NoSettings</v>
          </cell>
        </row>
        <row r="52960">
          <cell r="B52960">
            <v>3221</v>
          </cell>
          <cell r="C52960" t="str">
            <v>MN</v>
          </cell>
          <cell r="E52960" t="str">
            <v>NoSettings</v>
          </cell>
        </row>
        <row r="52961">
          <cell r="B52961">
            <v>3222</v>
          </cell>
          <cell r="C52961" t="str">
            <v>MN</v>
          </cell>
          <cell r="E52961" t="str">
            <v>NoSettings</v>
          </cell>
        </row>
        <row r="52962">
          <cell r="B52962">
            <v>3223</v>
          </cell>
          <cell r="C52962" t="str">
            <v>MN</v>
          </cell>
          <cell r="E52962" t="str">
            <v>NoSettings</v>
          </cell>
        </row>
        <row r="52963">
          <cell r="B52963">
            <v>3224</v>
          </cell>
          <cell r="C52963" t="str">
            <v>MN</v>
          </cell>
          <cell r="E52963" t="str">
            <v>NoSettings</v>
          </cell>
        </row>
        <row r="52964">
          <cell r="B52964">
            <v>3225</v>
          </cell>
          <cell r="C52964" t="str">
            <v>MN</v>
          </cell>
          <cell r="E52964" t="str">
            <v>NoSettings</v>
          </cell>
        </row>
        <row r="52965">
          <cell r="B52965">
            <v>3226</v>
          </cell>
          <cell r="C52965" t="str">
            <v>MN</v>
          </cell>
          <cell r="E52965" t="str">
            <v>NoSettings</v>
          </cell>
        </row>
        <row r="52966">
          <cell r="B52966">
            <v>3227</v>
          </cell>
          <cell r="C52966" t="str">
            <v>MN</v>
          </cell>
          <cell r="E52966" t="str">
            <v>NoSettings</v>
          </cell>
        </row>
        <row r="52967">
          <cell r="B52967">
            <v>3228</v>
          </cell>
          <cell r="C52967" t="str">
            <v>MN</v>
          </cell>
          <cell r="E52967" t="str">
            <v>NoSettings</v>
          </cell>
        </row>
        <row r="52968">
          <cell r="B52968">
            <v>3229</v>
          </cell>
          <cell r="C52968" t="str">
            <v>MN</v>
          </cell>
          <cell r="E52968" t="str">
            <v>NoSettings</v>
          </cell>
        </row>
        <row r="52969">
          <cell r="B52969">
            <v>3230</v>
          </cell>
          <cell r="C52969" t="str">
            <v>MN</v>
          </cell>
          <cell r="E52969" t="str">
            <v>NoSettings</v>
          </cell>
        </row>
        <row r="52970">
          <cell r="B52970">
            <v>3231</v>
          </cell>
          <cell r="C52970" t="str">
            <v>MN</v>
          </cell>
          <cell r="E52970" t="str">
            <v>NoSettings</v>
          </cell>
        </row>
        <row r="52971">
          <cell r="B52971">
            <v>3232</v>
          </cell>
          <cell r="C52971" t="str">
            <v>MN</v>
          </cell>
          <cell r="E52971" t="str">
            <v>NoSettings</v>
          </cell>
        </row>
        <row r="52972">
          <cell r="B52972">
            <v>3233</v>
          </cell>
          <cell r="C52972" t="str">
            <v>MN</v>
          </cell>
          <cell r="E52972" t="str">
            <v>NoSettings</v>
          </cell>
        </row>
        <row r="52973">
          <cell r="B52973">
            <v>3234</v>
          </cell>
          <cell r="C52973" t="str">
            <v>MN</v>
          </cell>
          <cell r="E52973" t="str">
            <v>NoSettings</v>
          </cell>
        </row>
        <row r="52974">
          <cell r="B52974">
            <v>3235</v>
          </cell>
          <cell r="C52974" t="str">
            <v>MN</v>
          </cell>
          <cell r="E52974" t="str">
            <v>NoSettings</v>
          </cell>
        </row>
        <row r="52975">
          <cell r="B52975">
            <v>3236</v>
          </cell>
          <cell r="C52975" t="str">
            <v>MN</v>
          </cell>
          <cell r="E52975" t="str">
            <v>NoSettings</v>
          </cell>
        </row>
        <row r="52976">
          <cell r="B52976">
            <v>3237</v>
          </cell>
          <cell r="C52976" t="str">
            <v>MN</v>
          </cell>
          <cell r="E52976" t="str">
            <v>NoSettings</v>
          </cell>
        </row>
        <row r="52977">
          <cell r="B52977">
            <v>3238</v>
          </cell>
          <cell r="C52977" t="str">
            <v>MN</v>
          </cell>
          <cell r="E52977" t="str">
            <v>NoSettings</v>
          </cell>
        </row>
        <row r="52978">
          <cell r="B52978">
            <v>3239</v>
          </cell>
          <cell r="C52978" t="str">
            <v>MN</v>
          </cell>
          <cell r="E52978" t="str">
            <v>NoSettings</v>
          </cell>
        </row>
        <row r="52979">
          <cell r="B52979">
            <v>3240</v>
          </cell>
          <cell r="C52979" t="str">
            <v>MN</v>
          </cell>
          <cell r="E52979" t="str">
            <v>NoSettings</v>
          </cell>
        </row>
        <row r="52980">
          <cell r="B52980">
            <v>3241</v>
          </cell>
          <cell r="C52980" t="str">
            <v>MN</v>
          </cell>
          <cell r="E52980" t="str">
            <v>NoSettings</v>
          </cell>
        </row>
        <row r="52981">
          <cell r="B52981">
            <v>3242</v>
          </cell>
          <cell r="C52981" t="str">
            <v>MN</v>
          </cell>
          <cell r="E52981" t="str">
            <v>NoSettings</v>
          </cell>
        </row>
        <row r="52982">
          <cell r="B52982">
            <v>3243</v>
          </cell>
          <cell r="C52982" t="str">
            <v>MN</v>
          </cell>
          <cell r="E52982" t="str">
            <v>NoSettings</v>
          </cell>
        </row>
        <row r="52983">
          <cell r="B52983">
            <v>3244</v>
          </cell>
          <cell r="C52983" t="str">
            <v>MN</v>
          </cell>
          <cell r="E52983" t="str">
            <v>NoSettings</v>
          </cell>
        </row>
        <row r="52984">
          <cell r="B52984">
            <v>3245</v>
          </cell>
          <cell r="C52984" t="str">
            <v>MN</v>
          </cell>
          <cell r="E52984" t="str">
            <v>NoSettings</v>
          </cell>
        </row>
        <row r="52985">
          <cell r="B52985">
            <v>3246</v>
          </cell>
          <cell r="C52985" t="str">
            <v>MN</v>
          </cell>
          <cell r="E52985" t="str">
            <v>NoSettings</v>
          </cell>
        </row>
        <row r="52986">
          <cell r="B52986">
            <v>3247</v>
          </cell>
          <cell r="C52986" t="str">
            <v>MN</v>
          </cell>
          <cell r="E52986" t="str">
            <v>NoSettings</v>
          </cell>
        </row>
        <row r="52987">
          <cell r="B52987">
            <v>3248</v>
          </cell>
          <cell r="C52987" t="str">
            <v>MN</v>
          </cell>
          <cell r="E52987" t="str">
            <v>NoSettings</v>
          </cell>
        </row>
        <row r="52988">
          <cell r="B52988">
            <v>3249</v>
          </cell>
          <cell r="C52988" t="str">
            <v>MN</v>
          </cell>
          <cell r="E52988" t="str">
            <v>NoSettings</v>
          </cell>
        </row>
        <row r="52989">
          <cell r="B52989">
            <v>3250</v>
          </cell>
          <cell r="C52989" t="str">
            <v>MN</v>
          </cell>
          <cell r="E52989" t="str">
            <v>NoSettings</v>
          </cell>
        </row>
        <row r="52990">
          <cell r="B52990">
            <v>3251</v>
          </cell>
          <cell r="C52990" t="str">
            <v>MN</v>
          </cell>
          <cell r="E52990" t="str">
            <v>NoSettings</v>
          </cell>
        </row>
        <row r="52991">
          <cell r="B52991">
            <v>3252</v>
          </cell>
          <cell r="C52991" t="str">
            <v>MN</v>
          </cell>
          <cell r="E52991" t="str">
            <v>NoSettings</v>
          </cell>
        </row>
        <row r="52992">
          <cell r="B52992">
            <v>3253</v>
          </cell>
          <cell r="C52992" t="str">
            <v>MN</v>
          </cell>
          <cell r="E52992" t="str">
            <v>NoSettings</v>
          </cell>
        </row>
        <row r="52993">
          <cell r="B52993">
            <v>3254</v>
          </cell>
          <cell r="C52993" t="str">
            <v>MN</v>
          </cell>
          <cell r="E52993" t="str">
            <v>NoSettings</v>
          </cell>
        </row>
        <row r="52994">
          <cell r="B52994">
            <v>3255</v>
          </cell>
          <cell r="C52994" t="str">
            <v>MN</v>
          </cell>
          <cell r="E52994" t="str">
            <v>NoSettings</v>
          </cell>
        </row>
        <row r="52995">
          <cell r="B52995">
            <v>3256</v>
          </cell>
          <cell r="C52995" t="str">
            <v>MN</v>
          </cell>
          <cell r="E52995" t="str">
            <v>NoSettings</v>
          </cell>
        </row>
        <row r="52996">
          <cell r="B52996">
            <v>3257</v>
          </cell>
          <cell r="C52996" t="str">
            <v>MN</v>
          </cell>
          <cell r="E52996" t="str">
            <v>NoSettings</v>
          </cell>
        </row>
        <row r="52997">
          <cell r="B52997">
            <v>3258</v>
          </cell>
          <cell r="C52997" t="str">
            <v>MN</v>
          </cell>
          <cell r="E52997" t="str">
            <v>NoSettings</v>
          </cell>
        </row>
        <row r="52998">
          <cell r="B52998">
            <v>3259</v>
          </cell>
          <cell r="C52998" t="str">
            <v>MN</v>
          </cell>
          <cell r="E52998" t="str">
            <v>NoSettings</v>
          </cell>
        </row>
        <row r="52999">
          <cell r="B52999">
            <v>3260</v>
          </cell>
          <cell r="C52999" t="str">
            <v>MN</v>
          </cell>
          <cell r="E52999" t="str">
            <v>NoSettings</v>
          </cell>
        </row>
        <row r="53000">
          <cell r="B53000">
            <v>3261</v>
          </cell>
          <cell r="C53000" t="str">
            <v>MN</v>
          </cell>
          <cell r="E53000" t="str">
            <v>NoSettings</v>
          </cell>
        </row>
        <row r="53001">
          <cell r="B53001">
            <v>3262</v>
          </cell>
          <cell r="C53001" t="str">
            <v>MN</v>
          </cell>
          <cell r="E53001" t="str">
            <v>NoSettings</v>
          </cell>
        </row>
        <row r="53002">
          <cell r="B53002">
            <v>3263</v>
          </cell>
          <cell r="C53002" t="str">
            <v>MN</v>
          </cell>
          <cell r="E53002" t="str">
            <v>NoSettings</v>
          </cell>
        </row>
        <row r="53003">
          <cell r="B53003">
            <v>3264</v>
          </cell>
          <cell r="C53003" t="str">
            <v>MN</v>
          </cell>
          <cell r="E53003" t="str">
            <v>NoSettings</v>
          </cell>
        </row>
        <row r="53004">
          <cell r="B53004">
            <v>3265</v>
          </cell>
          <cell r="C53004" t="str">
            <v>MN</v>
          </cell>
          <cell r="E53004" t="str">
            <v>NoSettings</v>
          </cell>
        </row>
        <row r="53005">
          <cell r="B53005">
            <v>3266</v>
          </cell>
          <cell r="C53005" t="str">
            <v>MN</v>
          </cell>
          <cell r="E53005" t="str">
            <v>NoSettings</v>
          </cell>
        </row>
        <row r="53006">
          <cell r="B53006">
            <v>3267</v>
          </cell>
          <cell r="C53006" t="str">
            <v>MN</v>
          </cell>
          <cell r="E53006" t="str">
            <v>NoSettings</v>
          </cell>
        </row>
        <row r="53007">
          <cell r="B53007">
            <v>3268</v>
          </cell>
          <cell r="C53007" t="str">
            <v>MN</v>
          </cell>
          <cell r="E53007" t="str">
            <v>NoSettings</v>
          </cell>
        </row>
        <row r="53008">
          <cell r="B53008">
            <v>3269</v>
          </cell>
          <cell r="C53008" t="str">
            <v>MN</v>
          </cell>
          <cell r="E53008" t="str">
            <v>NoSettings</v>
          </cell>
        </row>
        <row r="53009">
          <cell r="B53009">
            <v>3270</v>
          </cell>
          <cell r="C53009" t="str">
            <v>MN</v>
          </cell>
          <cell r="E53009" t="str">
            <v>NoSettings</v>
          </cell>
        </row>
        <row r="53010">
          <cell r="B53010">
            <v>3271</v>
          </cell>
          <cell r="C53010" t="str">
            <v>MN</v>
          </cell>
          <cell r="E53010" t="str">
            <v>NoSettings</v>
          </cell>
        </row>
        <row r="53011">
          <cell r="B53011">
            <v>3272</v>
          </cell>
          <cell r="C53011" t="str">
            <v>MN</v>
          </cell>
          <cell r="E53011" t="str">
            <v>NoSettings</v>
          </cell>
        </row>
        <row r="53012">
          <cell r="B53012">
            <v>3273</v>
          </cell>
          <cell r="C53012" t="str">
            <v>MN</v>
          </cell>
          <cell r="E53012" t="str">
            <v>NoSettings</v>
          </cell>
        </row>
        <row r="53013">
          <cell r="B53013">
            <v>3274</v>
          </cell>
          <cell r="C53013" t="str">
            <v>MN</v>
          </cell>
          <cell r="E53013" t="str">
            <v>NoSettings</v>
          </cell>
        </row>
        <row r="53014">
          <cell r="B53014">
            <v>3275</v>
          </cell>
          <cell r="C53014" t="str">
            <v>MN</v>
          </cell>
          <cell r="E53014" t="str">
            <v>NoSettings</v>
          </cell>
        </row>
        <row r="53015">
          <cell r="B53015">
            <v>3276</v>
          </cell>
          <cell r="C53015" t="str">
            <v>MN</v>
          </cell>
          <cell r="E53015" t="str">
            <v>NoSettings</v>
          </cell>
        </row>
        <row r="53016">
          <cell r="B53016">
            <v>3277</v>
          </cell>
          <cell r="C53016" t="str">
            <v>MN</v>
          </cell>
          <cell r="E53016" t="str">
            <v>NoSettings</v>
          </cell>
        </row>
        <row r="53017">
          <cell r="B53017">
            <v>3278</v>
          </cell>
          <cell r="C53017" t="str">
            <v>MN</v>
          </cell>
          <cell r="E53017" t="str">
            <v>NoSettings</v>
          </cell>
        </row>
        <row r="53018">
          <cell r="B53018">
            <v>3279</v>
          </cell>
          <cell r="C53018" t="str">
            <v>MN</v>
          </cell>
          <cell r="E53018" t="str">
            <v>NoSettings</v>
          </cell>
        </row>
        <row r="53019">
          <cell r="B53019">
            <v>3280</v>
          </cell>
          <cell r="C53019" t="str">
            <v>MN</v>
          </cell>
          <cell r="E53019" t="str">
            <v>NoSettings</v>
          </cell>
        </row>
        <row r="53020">
          <cell r="B53020">
            <v>3281</v>
          </cell>
          <cell r="C53020" t="str">
            <v>MN</v>
          </cell>
          <cell r="E53020" t="str">
            <v>NoSettings</v>
          </cell>
        </row>
        <row r="53021">
          <cell r="B53021">
            <v>3282</v>
          </cell>
          <cell r="C53021" t="str">
            <v>MN</v>
          </cell>
          <cell r="E53021" t="str">
            <v>NoSettings</v>
          </cell>
        </row>
        <row r="53022">
          <cell r="B53022">
            <v>3283</v>
          </cell>
          <cell r="C53022" t="str">
            <v>MN</v>
          </cell>
          <cell r="E53022" t="str">
            <v>NoSettings</v>
          </cell>
        </row>
        <row r="53023">
          <cell r="B53023">
            <v>3284</v>
          </cell>
          <cell r="C53023" t="str">
            <v>MN</v>
          </cell>
          <cell r="E53023" t="str">
            <v>NoSettings</v>
          </cell>
        </row>
        <row r="53024">
          <cell r="B53024">
            <v>3285</v>
          </cell>
          <cell r="C53024" t="str">
            <v>MN</v>
          </cell>
          <cell r="E53024" t="str">
            <v>NoSettings</v>
          </cell>
        </row>
        <row r="53025">
          <cell r="B53025">
            <v>3286</v>
          </cell>
          <cell r="C53025" t="str">
            <v>MN</v>
          </cell>
          <cell r="E53025" t="str">
            <v>NoSettings</v>
          </cell>
        </row>
        <row r="53026">
          <cell r="B53026">
            <v>3287</v>
          </cell>
          <cell r="C53026" t="str">
            <v>MN</v>
          </cell>
          <cell r="E53026" t="str">
            <v>NoSettings</v>
          </cell>
        </row>
        <row r="53027">
          <cell r="B53027">
            <v>3288</v>
          </cell>
          <cell r="C53027" t="str">
            <v>MN</v>
          </cell>
          <cell r="E53027" t="str">
            <v>NoSettings</v>
          </cell>
        </row>
        <row r="53028">
          <cell r="B53028">
            <v>3289</v>
          </cell>
          <cell r="C53028" t="str">
            <v>MN</v>
          </cell>
          <cell r="E53028" t="str">
            <v>NoSettings</v>
          </cell>
        </row>
        <row r="53029">
          <cell r="B53029">
            <v>3290</v>
          </cell>
          <cell r="C53029" t="str">
            <v>MN</v>
          </cell>
          <cell r="E53029" t="str">
            <v>NoSettings</v>
          </cell>
        </row>
        <row r="53030">
          <cell r="B53030">
            <v>3291</v>
          </cell>
          <cell r="C53030" t="str">
            <v>MN</v>
          </cell>
          <cell r="E53030" t="str">
            <v>NoSettings</v>
          </cell>
        </row>
        <row r="53031">
          <cell r="B53031">
            <v>3292</v>
          </cell>
          <cell r="C53031" t="str">
            <v>MN</v>
          </cell>
          <cell r="E53031" t="str">
            <v>NoSettings</v>
          </cell>
        </row>
        <row r="53032">
          <cell r="B53032">
            <v>3293</v>
          </cell>
          <cell r="C53032" t="str">
            <v>MN</v>
          </cell>
          <cell r="E53032" t="str">
            <v>NoSettings</v>
          </cell>
        </row>
        <row r="53033">
          <cell r="B53033">
            <v>3294</v>
          </cell>
          <cell r="C53033" t="str">
            <v>MN</v>
          </cell>
          <cell r="E53033" t="str">
            <v>NoSettings</v>
          </cell>
        </row>
        <row r="53034">
          <cell r="B53034">
            <v>3295</v>
          </cell>
          <cell r="C53034" t="str">
            <v>MN</v>
          </cell>
          <cell r="E53034" t="str">
            <v>NoSettings</v>
          </cell>
        </row>
        <row r="53035">
          <cell r="B53035">
            <v>3296</v>
          </cell>
          <cell r="C53035" t="str">
            <v>MN</v>
          </cell>
          <cell r="E53035" t="str">
            <v>NoSettings</v>
          </cell>
        </row>
        <row r="53036">
          <cell r="B53036">
            <v>3297</v>
          </cell>
          <cell r="C53036" t="str">
            <v>MN</v>
          </cell>
          <cell r="E53036" t="str">
            <v>NoSettings</v>
          </cell>
        </row>
        <row r="53037">
          <cell r="B53037">
            <v>3298</v>
          </cell>
          <cell r="C53037" t="str">
            <v>MN</v>
          </cell>
          <cell r="E53037" t="str">
            <v>NoSettings</v>
          </cell>
        </row>
        <row r="53038">
          <cell r="B53038">
            <v>3299</v>
          </cell>
          <cell r="C53038" t="str">
            <v>MN</v>
          </cell>
          <cell r="E53038" t="str">
            <v>NoSettings</v>
          </cell>
        </row>
        <row r="53039">
          <cell r="B53039">
            <v>3300</v>
          </cell>
          <cell r="C53039" t="str">
            <v>MN</v>
          </cell>
          <cell r="E53039" t="str">
            <v>NoSettings</v>
          </cell>
        </row>
        <row r="53040">
          <cell r="B53040">
            <v>3301</v>
          </cell>
          <cell r="C53040" t="str">
            <v>MN</v>
          </cell>
          <cell r="E53040" t="str">
            <v>NoSettings</v>
          </cell>
        </row>
        <row r="53041">
          <cell r="B53041">
            <v>3302</v>
          </cell>
          <cell r="C53041" t="str">
            <v>MN</v>
          </cell>
          <cell r="E53041" t="str">
            <v>NoSettings</v>
          </cell>
        </row>
        <row r="53042">
          <cell r="B53042">
            <v>3303</v>
          </cell>
          <cell r="C53042" t="str">
            <v>MN</v>
          </cell>
          <cell r="E53042" t="str">
            <v>NoSettings</v>
          </cell>
        </row>
        <row r="53043">
          <cell r="B53043">
            <v>3304</v>
          </cell>
          <cell r="C53043" t="str">
            <v>MN</v>
          </cell>
          <cell r="E53043" t="str">
            <v>NoSettings</v>
          </cell>
        </row>
        <row r="53044">
          <cell r="B53044">
            <v>3305</v>
          </cell>
          <cell r="C53044" t="str">
            <v>MN</v>
          </cell>
          <cell r="E53044" t="str">
            <v>NoSettings</v>
          </cell>
        </row>
        <row r="53045">
          <cell r="B53045">
            <v>3306</v>
          </cell>
          <cell r="C53045" t="str">
            <v>MN</v>
          </cell>
          <cell r="E53045" t="str">
            <v>NoSettings</v>
          </cell>
        </row>
        <row r="53046">
          <cell r="B53046">
            <v>3307</v>
          </cell>
          <cell r="C53046" t="str">
            <v>MN</v>
          </cell>
          <cell r="E53046" t="str">
            <v>NoSettings</v>
          </cell>
        </row>
        <row r="53047">
          <cell r="B53047">
            <v>3308</v>
          </cell>
          <cell r="C53047" t="str">
            <v>MN</v>
          </cell>
          <cell r="E53047" t="str">
            <v>NoSettings</v>
          </cell>
        </row>
        <row r="53048">
          <cell r="B53048">
            <v>3309</v>
          </cell>
          <cell r="C53048" t="str">
            <v>MN</v>
          </cell>
          <cell r="E53048" t="str">
            <v>NoSettings</v>
          </cell>
        </row>
        <row r="53049">
          <cell r="B53049">
            <v>3310</v>
          </cell>
          <cell r="C53049" t="str">
            <v>MN</v>
          </cell>
          <cell r="E53049" t="str">
            <v>NoSettings</v>
          </cell>
        </row>
        <row r="53050">
          <cell r="B53050">
            <v>3311</v>
          </cell>
          <cell r="C53050" t="str">
            <v>MN</v>
          </cell>
          <cell r="E53050" t="str">
            <v>NoSettings</v>
          </cell>
        </row>
        <row r="53051">
          <cell r="B53051">
            <v>3312</v>
          </cell>
          <cell r="C53051" t="str">
            <v>MN</v>
          </cell>
          <cell r="E53051" t="str">
            <v>NoSettings</v>
          </cell>
        </row>
        <row r="53052">
          <cell r="B53052">
            <v>3313</v>
          </cell>
          <cell r="C53052" t="str">
            <v>MN</v>
          </cell>
          <cell r="E53052" t="str">
            <v>NoSettings</v>
          </cell>
        </row>
        <row r="53053">
          <cell r="B53053">
            <v>3314</v>
          </cell>
          <cell r="C53053" t="str">
            <v>MN</v>
          </cell>
          <cell r="E53053" t="str">
            <v>NoSettings</v>
          </cell>
        </row>
        <row r="53054">
          <cell r="B53054">
            <v>3315</v>
          </cell>
          <cell r="C53054" t="str">
            <v>MN</v>
          </cell>
          <cell r="E53054" t="str">
            <v>NoSettings</v>
          </cell>
        </row>
        <row r="53055">
          <cell r="B53055">
            <v>3316</v>
          </cell>
          <cell r="C53055" t="str">
            <v>MN</v>
          </cell>
          <cell r="E53055" t="str">
            <v>NoSettings</v>
          </cell>
        </row>
        <row r="53056">
          <cell r="B53056">
            <v>3317</v>
          </cell>
          <cell r="C53056" t="str">
            <v>MN</v>
          </cell>
          <cell r="E53056" t="str">
            <v>NoSettings</v>
          </cell>
        </row>
        <row r="53057">
          <cell r="B53057">
            <v>3318</v>
          </cell>
          <cell r="C53057" t="str">
            <v>MN</v>
          </cell>
          <cell r="E53057" t="str">
            <v>NoSettings</v>
          </cell>
        </row>
        <row r="53058">
          <cell r="B53058">
            <v>3319</v>
          </cell>
          <cell r="C53058" t="str">
            <v>MN</v>
          </cell>
          <cell r="E53058" t="str">
            <v>NoSettings</v>
          </cell>
        </row>
        <row r="53059">
          <cell r="B53059">
            <v>3320</v>
          </cell>
          <cell r="C53059" t="str">
            <v>MN</v>
          </cell>
          <cell r="E53059" t="str">
            <v>NoSettings</v>
          </cell>
        </row>
        <row r="53060">
          <cell r="B53060">
            <v>3321</v>
          </cell>
          <cell r="C53060" t="str">
            <v>MN</v>
          </cell>
          <cell r="E53060" t="str">
            <v>NoSettings</v>
          </cell>
        </row>
        <row r="53061">
          <cell r="B53061">
            <v>3322</v>
          </cell>
          <cell r="C53061" t="str">
            <v>MN</v>
          </cell>
          <cell r="E53061" t="str">
            <v>NoSettings</v>
          </cell>
        </row>
        <row r="53062">
          <cell r="B53062">
            <v>3323</v>
          </cell>
          <cell r="C53062" t="str">
            <v>MN</v>
          </cell>
          <cell r="E53062" t="str">
            <v>NoSettings</v>
          </cell>
        </row>
        <row r="53063">
          <cell r="B53063">
            <v>3324</v>
          </cell>
          <cell r="C53063" t="str">
            <v>MN</v>
          </cell>
          <cell r="E53063" t="str">
            <v>NoSettings</v>
          </cell>
        </row>
        <row r="53064">
          <cell r="B53064">
            <v>3325</v>
          </cell>
          <cell r="C53064" t="str">
            <v>MN</v>
          </cell>
          <cell r="E53064" t="str">
            <v>NoSettings</v>
          </cell>
        </row>
        <row r="53065">
          <cell r="B53065">
            <v>3326</v>
          </cell>
          <cell r="C53065" t="str">
            <v>MN</v>
          </cell>
          <cell r="E53065" t="str">
            <v>NoSettings</v>
          </cell>
        </row>
        <row r="53066">
          <cell r="B53066">
            <v>3327</v>
          </cell>
          <cell r="C53066" t="str">
            <v>MN</v>
          </cell>
          <cell r="E53066" t="str">
            <v>NoSettings</v>
          </cell>
        </row>
        <row r="53067">
          <cell r="B53067">
            <v>3328</v>
          </cell>
          <cell r="C53067" t="str">
            <v>MN</v>
          </cell>
          <cell r="E53067" t="str">
            <v>NoSettings</v>
          </cell>
        </row>
        <row r="53068">
          <cell r="B53068">
            <v>3329</v>
          </cell>
          <cell r="C53068" t="str">
            <v>MN</v>
          </cell>
          <cell r="E53068" t="str">
            <v>NoSettings</v>
          </cell>
        </row>
        <row r="53069">
          <cell r="B53069">
            <v>3330</v>
          </cell>
          <cell r="C53069" t="str">
            <v>MN</v>
          </cell>
          <cell r="E53069" t="str">
            <v>NoSettings</v>
          </cell>
        </row>
        <row r="53070">
          <cell r="B53070">
            <v>3331</v>
          </cell>
          <cell r="C53070" t="str">
            <v>MN</v>
          </cell>
          <cell r="E53070" t="str">
            <v>NoSettings</v>
          </cell>
        </row>
        <row r="53071">
          <cell r="B53071">
            <v>3332</v>
          </cell>
          <cell r="C53071" t="str">
            <v>MN</v>
          </cell>
          <cell r="E53071" t="str">
            <v>NoSettings</v>
          </cell>
        </row>
        <row r="53072">
          <cell r="B53072">
            <v>3333</v>
          </cell>
          <cell r="C53072" t="str">
            <v>MN</v>
          </cell>
          <cell r="E53072" t="str">
            <v>NoSettings</v>
          </cell>
        </row>
        <row r="53073">
          <cell r="B53073">
            <v>3334</v>
          </cell>
          <cell r="C53073" t="str">
            <v>MN</v>
          </cell>
          <cell r="E53073" t="str">
            <v>NoSettings</v>
          </cell>
        </row>
        <row r="53074">
          <cell r="B53074">
            <v>3335</v>
          </cell>
          <cell r="C53074" t="str">
            <v>MN</v>
          </cell>
          <cell r="E53074" t="str">
            <v>NoSettings</v>
          </cell>
        </row>
        <row r="53075">
          <cell r="B53075">
            <v>3336</v>
          </cell>
          <cell r="C53075" t="str">
            <v>MN</v>
          </cell>
          <cell r="E53075" t="str">
            <v>NoSettings</v>
          </cell>
        </row>
        <row r="53076">
          <cell r="B53076">
            <v>3337</v>
          </cell>
          <cell r="C53076" t="str">
            <v>MN</v>
          </cell>
          <cell r="E53076" t="str">
            <v>NoSettings</v>
          </cell>
        </row>
        <row r="53077">
          <cell r="B53077">
            <v>3338</v>
          </cell>
          <cell r="C53077" t="str">
            <v>MN</v>
          </cell>
          <cell r="E53077" t="str">
            <v>NoSettings</v>
          </cell>
        </row>
        <row r="53078">
          <cell r="B53078">
            <v>3339</v>
          </cell>
          <cell r="C53078" t="str">
            <v>MN</v>
          </cell>
          <cell r="E53078" t="str">
            <v>NoSettings</v>
          </cell>
        </row>
        <row r="53079">
          <cell r="B53079">
            <v>3340</v>
          </cell>
          <cell r="C53079" t="str">
            <v>MN</v>
          </cell>
          <cell r="E53079" t="str">
            <v>NoSettings</v>
          </cell>
        </row>
        <row r="53080">
          <cell r="B53080">
            <v>3341</v>
          </cell>
          <cell r="C53080" t="str">
            <v>MN</v>
          </cell>
          <cell r="E53080" t="str">
            <v>NoSettings</v>
          </cell>
        </row>
        <row r="53081">
          <cell r="B53081">
            <v>3342</v>
          </cell>
          <cell r="C53081" t="str">
            <v>MN</v>
          </cell>
          <cell r="E53081" t="str">
            <v>NoSettings</v>
          </cell>
        </row>
        <row r="53082">
          <cell r="B53082">
            <v>3343</v>
          </cell>
          <cell r="C53082" t="str">
            <v>MN</v>
          </cell>
          <cell r="E53082" t="str">
            <v>NoSettings</v>
          </cell>
        </row>
        <row r="53083">
          <cell r="B53083">
            <v>3344</v>
          </cell>
          <cell r="C53083" t="str">
            <v>MN</v>
          </cell>
          <cell r="E53083" t="str">
            <v>NoSettings</v>
          </cell>
        </row>
        <row r="53084">
          <cell r="B53084">
            <v>3345</v>
          </cell>
          <cell r="C53084" t="str">
            <v>MN</v>
          </cell>
          <cell r="E53084" t="str">
            <v>NoSettings</v>
          </cell>
        </row>
        <row r="53085">
          <cell r="B53085">
            <v>3346</v>
          </cell>
          <cell r="C53085" t="str">
            <v>MN</v>
          </cell>
          <cell r="E53085" t="str">
            <v>NoSettings</v>
          </cell>
        </row>
        <row r="53086">
          <cell r="B53086">
            <v>3347</v>
          </cell>
          <cell r="C53086" t="str">
            <v>MN</v>
          </cell>
          <cell r="E53086" t="str">
            <v>NoSettings</v>
          </cell>
        </row>
        <row r="53087">
          <cell r="B53087">
            <v>3348</v>
          </cell>
          <cell r="C53087" t="str">
            <v>MN</v>
          </cell>
          <cell r="E53087" t="str">
            <v>NoSettings</v>
          </cell>
        </row>
        <row r="53088">
          <cell r="B53088">
            <v>3349</v>
          </cell>
          <cell r="C53088" t="str">
            <v>MN</v>
          </cell>
          <cell r="E53088" t="str">
            <v>NoSettings</v>
          </cell>
        </row>
        <row r="53089">
          <cell r="B53089">
            <v>3350</v>
          </cell>
          <cell r="C53089" t="str">
            <v>MN</v>
          </cell>
          <cell r="E53089" t="str">
            <v>NoSettings</v>
          </cell>
        </row>
        <row r="53090">
          <cell r="B53090">
            <v>3351</v>
          </cell>
          <cell r="C53090" t="str">
            <v>MN</v>
          </cell>
          <cell r="E53090" t="str">
            <v>NoSettings</v>
          </cell>
        </row>
        <row r="53091">
          <cell r="B53091">
            <v>3352</v>
          </cell>
          <cell r="C53091" t="str">
            <v>MN</v>
          </cell>
          <cell r="E53091" t="str">
            <v>NoSettings</v>
          </cell>
        </row>
        <row r="53092">
          <cell r="B53092">
            <v>3353</v>
          </cell>
          <cell r="C53092" t="str">
            <v>MN</v>
          </cell>
          <cell r="E53092" t="str">
            <v>NoSettings</v>
          </cell>
        </row>
        <row r="53093">
          <cell r="B53093">
            <v>3354</v>
          </cell>
          <cell r="C53093" t="str">
            <v>MN</v>
          </cell>
          <cell r="E53093" t="str">
            <v>NoSettings</v>
          </cell>
        </row>
        <row r="53094">
          <cell r="B53094">
            <v>3355</v>
          </cell>
          <cell r="C53094" t="str">
            <v>MN</v>
          </cell>
          <cell r="E53094" t="str">
            <v>NoSettings</v>
          </cell>
        </row>
        <row r="53095">
          <cell r="B53095">
            <v>3356</v>
          </cell>
          <cell r="C53095" t="str">
            <v>MN</v>
          </cell>
          <cell r="E53095" t="str">
            <v>NoSettings</v>
          </cell>
        </row>
        <row r="53096">
          <cell r="B53096">
            <v>3357</v>
          </cell>
          <cell r="C53096" t="str">
            <v>MN</v>
          </cell>
          <cell r="E53096" t="str">
            <v>NoSettings</v>
          </cell>
        </row>
        <row r="53097">
          <cell r="B53097">
            <v>3358</v>
          </cell>
          <cell r="C53097" t="str">
            <v>MN</v>
          </cell>
          <cell r="E53097" t="str">
            <v>NoSettings</v>
          </cell>
        </row>
        <row r="53098">
          <cell r="B53098">
            <v>3359</v>
          </cell>
          <cell r="C53098" t="str">
            <v>MN</v>
          </cell>
          <cell r="E53098" t="str">
            <v>NoSettings</v>
          </cell>
        </row>
        <row r="53099">
          <cell r="B53099">
            <v>3360</v>
          </cell>
          <cell r="C53099" t="str">
            <v>MN</v>
          </cell>
          <cell r="E53099" t="str">
            <v>NoSettings</v>
          </cell>
        </row>
        <row r="53100">
          <cell r="B53100">
            <v>3361</v>
          </cell>
          <cell r="C53100" t="str">
            <v>MN</v>
          </cell>
          <cell r="E53100" t="str">
            <v>NoSettings</v>
          </cell>
        </row>
        <row r="53101">
          <cell r="B53101">
            <v>3362</v>
          </cell>
          <cell r="C53101" t="str">
            <v>MN</v>
          </cell>
          <cell r="E53101" t="str">
            <v>NoSettings</v>
          </cell>
        </row>
        <row r="53102">
          <cell r="B53102">
            <v>3363</v>
          </cell>
          <cell r="C53102" t="str">
            <v>MN</v>
          </cell>
          <cell r="E53102" t="str">
            <v>NoSettings</v>
          </cell>
        </row>
        <row r="53103">
          <cell r="B53103">
            <v>3364</v>
          </cell>
          <cell r="C53103" t="str">
            <v>MN</v>
          </cell>
          <cell r="E53103" t="str">
            <v>NoSettings</v>
          </cell>
        </row>
        <row r="53104">
          <cell r="B53104">
            <v>3365</v>
          </cell>
          <cell r="C53104" t="str">
            <v>MN</v>
          </cell>
          <cell r="E53104" t="str">
            <v>NoSettings</v>
          </cell>
        </row>
        <row r="53105">
          <cell r="B53105">
            <v>3366</v>
          </cell>
          <cell r="C53105" t="str">
            <v>MN</v>
          </cell>
          <cell r="E53105" t="str">
            <v>NoSettings</v>
          </cell>
        </row>
        <row r="53106">
          <cell r="B53106">
            <v>3367</v>
          </cell>
          <cell r="C53106" t="str">
            <v>MN</v>
          </cell>
          <cell r="E53106" t="str">
            <v>NoSettings</v>
          </cell>
        </row>
        <row r="53107">
          <cell r="B53107">
            <v>3368</v>
          </cell>
          <cell r="C53107" t="str">
            <v>MN</v>
          </cell>
          <cell r="E53107" t="str">
            <v>NoSettings</v>
          </cell>
        </row>
        <row r="53108">
          <cell r="B53108">
            <v>3369</v>
          </cell>
          <cell r="C53108" t="str">
            <v>MN</v>
          </cell>
          <cell r="E53108" t="str">
            <v>NoSettings</v>
          </cell>
        </row>
        <row r="53109">
          <cell r="B53109">
            <v>3370</v>
          </cell>
          <cell r="C53109" t="str">
            <v>MN</v>
          </cell>
          <cell r="E53109" t="str">
            <v>NoSettings</v>
          </cell>
        </row>
        <row r="53110">
          <cell r="B53110">
            <v>3371</v>
          </cell>
          <cell r="C53110" t="str">
            <v>MN</v>
          </cell>
          <cell r="E53110" t="str">
            <v>NoSettings</v>
          </cell>
        </row>
        <row r="53111">
          <cell r="B53111">
            <v>3372</v>
          </cell>
          <cell r="C53111" t="str">
            <v>MN</v>
          </cell>
          <cell r="E53111" t="str">
            <v>NoSettings</v>
          </cell>
        </row>
        <row r="53112">
          <cell r="B53112">
            <v>3373</v>
          </cell>
          <cell r="C53112" t="str">
            <v>MN</v>
          </cell>
          <cell r="E53112" t="str">
            <v>NoSettings</v>
          </cell>
        </row>
        <row r="53113">
          <cell r="B53113">
            <v>3374</v>
          </cell>
          <cell r="C53113" t="str">
            <v>MN</v>
          </cell>
          <cell r="E53113" t="str">
            <v>NoSettings</v>
          </cell>
        </row>
        <row r="53114">
          <cell r="B53114">
            <v>3375</v>
          </cell>
          <cell r="C53114" t="str">
            <v>MN</v>
          </cell>
          <cell r="E53114" t="str">
            <v>NoSettings</v>
          </cell>
        </row>
        <row r="53115">
          <cell r="B53115">
            <v>3376</v>
          </cell>
          <cell r="C53115" t="str">
            <v>MN</v>
          </cell>
          <cell r="E53115" t="str">
            <v>NoSettings</v>
          </cell>
        </row>
        <row r="53116">
          <cell r="B53116">
            <v>3377</v>
          </cell>
          <cell r="C53116" t="str">
            <v>MN</v>
          </cell>
          <cell r="E53116" t="str">
            <v>NoSettings</v>
          </cell>
        </row>
        <row r="53117">
          <cell r="B53117">
            <v>3378</v>
          </cell>
          <cell r="C53117" t="str">
            <v>MN</v>
          </cell>
          <cell r="E53117" t="str">
            <v>NoSettings</v>
          </cell>
        </row>
        <row r="53118">
          <cell r="B53118">
            <v>3379</v>
          </cell>
          <cell r="C53118" t="str">
            <v>MN</v>
          </cell>
          <cell r="E53118" t="str">
            <v>NoSettings</v>
          </cell>
        </row>
        <row r="53119">
          <cell r="B53119">
            <v>3380</v>
          </cell>
          <cell r="C53119" t="str">
            <v>MN</v>
          </cell>
          <cell r="E53119" t="str">
            <v>NoSettings</v>
          </cell>
        </row>
        <row r="53120">
          <cell r="B53120">
            <v>3381</v>
          </cell>
          <cell r="C53120" t="str">
            <v>MN</v>
          </cell>
          <cell r="E53120" t="str">
            <v>NoSettings</v>
          </cell>
        </row>
        <row r="53121">
          <cell r="B53121">
            <v>3382</v>
          </cell>
          <cell r="C53121" t="str">
            <v>MN</v>
          </cell>
          <cell r="E53121" t="str">
            <v>NoSettings</v>
          </cell>
        </row>
        <row r="53122">
          <cell r="B53122">
            <v>3383</v>
          </cell>
          <cell r="C53122" t="str">
            <v>MN</v>
          </cell>
          <cell r="E53122" t="str">
            <v>NoSettings</v>
          </cell>
        </row>
        <row r="53123">
          <cell r="B53123">
            <v>3384</v>
          </cell>
          <cell r="C53123" t="str">
            <v>MN</v>
          </cell>
          <cell r="E53123" t="str">
            <v>NoSettings</v>
          </cell>
        </row>
        <row r="53124">
          <cell r="B53124">
            <v>3385</v>
          </cell>
          <cell r="C53124" t="str">
            <v>MN</v>
          </cell>
          <cell r="E53124" t="str">
            <v>NoSettings</v>
          </cell>
        </row>
        <row r="53125">
          <cell r="B53125">
            <v>3386</v>
          </cell>
          <cell r="C53125" t="str">
            <v>MN</v>
          </cell>
          <cell r="E53125" t="str">
            <v>NoSettings</v>
          </cell>
        </row>
        <row r="53126">
          <cell r="B53126">
            <v>3387</v>
          </cell>
          <cell r="C53126" t="str">
            <v>MN</v>
          </cell>
          <cell r="E53126" t="str">
            <v>NoSettings</v>
          </cell>
        </row>
        <row r="53127">
          <cell r="B53127">
            <v>3388</v>
          </cell>
          <cell r="C53127" t="str">
            <v>MN</v>
          </cell>
          <cell r="E53127" t="str">
            <v>NoSettings</v>
          </cell>
        </row>
        <row r="53128">
          <cell r="B53128">
            <v>3389</v>
          </cell>
          <cell r="C53128" t="str">
            <v>MN</v>
          </cell>
          <cell r="E53128" t="str">
            <v>NoSettings</v>
          </cell>
        </row>
        <row r="53129">
          <cell r="B53129">
            <v>3390</v>
          </cell>
          <cell r="C53129" t="str">
            <v>MN</v>
          </cell>
          <cell r="E53129" t="str">
            <v>NoSettings</v>
          </cell>
        </row>
        <row r="53130">
          <cell r="B53130">
            <v>3391</v>
          </cell>
          <cell r="C53130" t="str">
            <v>MN</v>
          </cell>
          <cell r="E53130" t="str">
            <v>NoSettings</v>
          </cell>
        </row>
        <row r="53131">
          <cell r="B53131">
            <v>3392</v>
          </cell>
          <cell r="C53131" t="str">
            <v>MN</v>
          </cell>
          <cell r="E53131" t="str">
            <v>NoSettings</v>
          </cell>
        </row>
        <row r="53132">
          <cell r="B53132">
            <v>3393</v>
          </cell>
          <cell r="C53132" t="str">
            <v>MN</v>
          </cell>
          <cell r="E53132" t="str">
            <v>NoSettings</v>
          </cell>
        </row>
        <row r="53133">
          <cell r="B53133">
            <v>3394</v>
          </cell>
          <cell r="C53133" t="str">
            <v>MN</v>
          </cell>
          <cell r="E53133" t="str">
            <v>NoSettings</v>
          </cell>
        </row>
        <row r="53134">
          <cell r="B53134">
            <v>3395</v>
          </cell>
          <cell r="C53134" t="str">
            <v>MN</v>
          </cell>
          <cell r="E53134" t="str">
            <v>NoSettings</v>
          </cell>
        </row>
        <row r="53135">
          <cell r="B53135">
            <v>3396</v>
          </cell>
          <cell r="C53135" t="str">
            <v>MN</v>
          </cell>
          <cell r="E53135" t="str">
            <v>NoSettings</v>
          </cell>
        </row>
        <row r="53136">
          <cell r="B53136">
            <v>3397</v>
          </cell>
          <cell r="C53136" t="str">
            <v>MN</v>
          </cell>
          <cell r="E53136" t="str">
            <v>NoSettings</v>
          </cell>
        </row>
        <row r="53137">
          <cell r="B53137">
            <v>3398</v>
          </cell>
          <cell r="C53137" t="str">
            <v>MN</v>
          </cell>
          <cell r="E53137" t="str">
            <v>NoSettings</v>
          </cell>
        </row>
        <row r="53138">
          <cell r="B53138">
            <v>3399</v>
          </cell>
          <cell r="C53138" t="str">
            <v>MN</v>
          </cell>
          <cell r="E53138" t="str">
            <v>NoSettings</v>
          </cell>
        </row>
        <row r="53139">
          <cell r="B53139">
            <v>3400</v>
          </cell>
          <cell r="C53139" t="str">
            <v>MN</v>
          </cell>
          <cell r="E53139" t="str">
            <v>NoSettings</v>
          </cell>
        </row>
        <row r="53140">
          <cell r="B53140">
            <v>3401</v>
          </cell>
          <cell r="C53140" t="str">
            <v>MN</v>
          </cell>
          <cell r="E53140" t="str">
            <v>NoSettings</v>
          </cell>
        </row>
        <row r="53141">
          <cell r="B53141">
            <v>3402</v>
          </cell>
          <cell r="C53141" t="str">
            <v>MN</v>
          </cell>
          <cell r="E53141" t="str">
            <v>NoSettings</v>
          </cell>
        </row>
        <row r="53142">
          <cell r="B53142">
            <v>3403</v>
          </cell>
          <cell r="C53142" t="str">
            <v>MN</v>
          </cell>
          <cell r="E53142" t="str">
            <v>NoSettings</v>
          </cell>
        </row>
        <row r="53143">
          <cell r="B53143">
            <v>3404</v>
          </cell>
          <cell r="C53143" t="str">
            <v>MN</v>
          </cell>
          <cell r="E53143" t="str">
            <v>NoSettings</v>
          </cell>
        </row>
        <row r="53144">
          <cell r="B53144">
            <v>3405</v>
          </cell>
          <cell r="C53144" t="str">
            <v>MN</v>
          </cell>
          <cell r="E53144" t="str">
            <v>NoSettings</v>
          </cell>
        </row>
        <row r="53145">
          <cell r="B53145">
            <v>3406</v>
          </cell>
          <cell r="C53145" t="str">
            <v>MN</v>
          </cell>
          <cell r="E53145" t="str">
            <v>NoSettings</v>
          </cell>
        </row>
        <row r="53146">
          <cell r="B53146">
            <v>3407</v>
          </cell>
          <cell r="C53146" t="str">
            <v>MN</v>
          </cell>
          <cell r="E53146" t="str">
            <v>NoSettings</v>
          </cell>
        </row>
        <row r="53147">
          <cell r="B53147">
            <v>3408</v>
          </cell>
          <cell r="C53147" t="str">
            <v>MN</v>
          </cell>
          <cell r="E53147" t="str">
            <v>NoSettings</v>
          </cell>
        </row>
        <row r="53148">
          <cell r="B53148">
            <v>3409</v>
          </cell>
          <cell r="C53148" t="str">
            <v>MN</v>
          </cell>
          <cell r="E53148" t="str">
            <v>NoSettings</v>
          </cell>
        </row>
        <row r="53149">
          <cell r="B53149">
            <v>3410</v>
          </cell>
          <cell r="C53149" t="str">
            <v>MN</v>
          </cell>
          <cell r="E53149" t="str">
            <v>NoSettings</v>
          </cell>
        </row>
        <row r="53150">
          <cell r="B53150">
            <v>3411</v>
          </cell>
          <cell r="C53150" t="str">
            <v>MN</v>
          </cell>
          <cell r="E53150" t="str">
            <v>NoSettings</v>
          </cell>
        </row>
        <row r="53151">
          <cell r="B53151">
            <v>3412</v>
          </cell>
          <cell r="C53151" t="str">
            <v>MN</v>
          </cell>
          <cell r="E53151" t="str">
            <v>NoSettings</v>
          </cell>
        </row>
        <row r="53152">
          <cell r="B53152">
            <v>3413</v>
          </cell>
          <cell r="C53152" t="str">
            <v>MN</v>
          </cell>
          <cell r="E53152" t="str">
            <v>NoSettings</v>
          </cell>
        </row>
        <row r="53153">
          <cell r="B53153">
            <v>3414</v>
          </cell>
          <cell r="C53153" t="str">
            <v>MN</v>
          </cell>
          <cell r="E53153" t="str">
            <v>NoSettings</v>
          </cell>
        </row>
        <row r="53154">
          <cell r="B53154">
            <v>3415</v>
          </cell>
          <cell r="C53154" t="str">
            <v>MN</v>
          </cell>
          <cell r="E53154" t="str">
            <v>NoSettings</v>
          </cell>
        </row>
        <row r="53155">
          <cell r="B53155">
            <v>3416</v>
          </cell>
          <cell r="C53155" t="str">
            <v>MN</v>
          </cell>
          <cell r="E53155" t="str">
            <v>NoSettings</v>
          </cell>
        </row>
        <row r="53156">
          <cell r="B53156">
            <v>3417</v>
          </cell>
          <cell r="C53156" t="str">
            <v>MN</v>
          </cell>
          <cell r="E53156" t="str">
            <v>NoSettings</v>
          </cell>
        </row>
        <row r="53157">
          <cell r="B53157">
            <v>3418</v>
          </cell>
          <cell r="C53157" t="str">
            <v>MN</v>
          </cell>
          <cell r="E53157" t="str">
            <v>NoSettings</v>
          </cell>
        </row>
        <row r="53158">
          <cell r="B53158">
            <v>3419</v>
          </cell>
          <cell r="C53158" t="str">
            <v>MN</v>
          </cell>
          <cell r="E53158" t="str">
            <v>NoSettings</v>
          </cell>
        </row>
        <row r="53159">
          <cell r="B53159">
            <v>3420</v>
          </cell>
          <cell r="C53159" t="str">
            <v>MN</v>
          </cell>
          <cell r="E53159" t="str">
            <v>NoSettings</v>
          </cell>
        </row>
        <row r="53160">
          <cell r="B53160">
            <v>3421</v>
          </cell>
          <cell r="C53160" t="str">
            <v>MN</v>
          </cell>
          <cell r="E53160" t="str">
            <v>NoSettings</v>
          </cell>
        </row>
        <row r="53161">
          <cell r="B53161">
            <v>3422</v>
          </cell>
          <cell r="C53161" t="str">
            <v>MN</v>
          </cell>
          <cell r="E53161" t="str">
            <v>NoSettings</v>
          </cell>
        </row>
        <row r="53162">
          <cell r="B53162">
            <v>8415</v>
          </cell>
          <cell r="C53162" t="str">
            <v>MN</v>
          </cell>
          <cell r="E53162" t="str">
            <v>NoSettings</v>
          </cell>
        </row>
        <row r="53163">
          <cell r="B53163">
            <v>8416</v>
          </cell>
          <cell r="C53163" t="str">
            <v>MN</v>
          </cell>
          <cell r="E53163" t="str">
            <v>NoSettings</v>
          </cell>
        </row>
        <row r="53164">
          <cell r="B53164">
            <v>8417</v>
          </cell>
          <cell r="C53164" t="str">
            <v>MN</v>
          </cell>
          <cell r="E53164" t="str">
            <v>NoSettings</v>
          </cell>
        </row>
        <row r="53165">
          <cell r="B53165">
            <v>8418</v>
          </cell>
          <cell r="C53165" t="str">
            <v>MN</v>
          </cell>
          <cell r="E53165" t="str">
            <v>NoSettings</v>
          </cell>
        </row>
        <row r="53166">
          <cell r="B53166">
            <v>8419</v>
          </cell>
          <cell r="C53166" t="str">
            <v>MN</v>
          </cell>
          <cell r="E53166" t="str">
            <v>NoSettings</v>
          </cell>
        </row>
        <row r="53167">
          <cell r="B53167">
            <v>8420</v>
          </cell>
          <cell r="C53167" t="str">
            <v>MN</v>
          </cell>
          <cell r="E53167" t="str">
            <v>NoSettings</v>
          </cell>
        </row>
        <row r="53168">
          <cell r="B53168">
            <v>8421</v>
          </cell>
          <cell r="C53168" t="str">
            <v>MN</v>
          </cell>
          <cell r="E53168" t="str">
            <v>NoSettings</v>
          </cell>
        </row>
        <row r="53169">
          <cell r="B53169">
            <v>8422</v>
          </cell>
          <cell r="C53169" t="str">
            <v>MN</v>
          </cell>
          <cell r="E53169" t="str">
            <v>NoSettings</v>
          </cell>
        </row>
        <row r="53170">
          <cell r="B53170">
            <v>8423</v>
          </cell>
          <cell r="C53170" t="str">
            <v>MN</v>
          </cell>
          <cell r="E53170" t="str">
            <v>NoSettings</v>
          </cell>
        </row>
        <row r="53171">
          <cell r="B53171">
            <v>8424</v>
          </cell>
          <cell r="C53171" t="str">
            <v>MN</v>
          </cell>
          <cell r="E53171" t="str">
            <v>NoSettings</v>
          </cell>
        </row>
        <row r="53172">
          <cell r="B53172">
            <v>8425</v>
          </cell>
          <cell r="C53172" t="str">
            <v>MN</v>
          </cell>
          <cell r="E53172" t="str">
            <v>NoSettings</v>
          </cell>
        </row>
        <row r="53173">
          <cell r="B53173">
            <v>8426</v>
          </cell>
          <cell r="C53173" t="str">
            <v>MN</v>
          </cell>
          <cell r="E53173" t="str">
            <v>NoSettings</v>
          </cell>
        </row>
        <row r="53174">
          <cell r="B53174">
            <v>8427</v>
          </cell>
          <cell r="C53174" t="str">
            <v>MN</v>
          </cell>
          <cell r="E53174" t="str">
            <v>NoSettings</v>
          </cell>
        </row>
        <row r="53175">
          <cell r="B53175">
            <v>8428</v>
          </cell>
          <cell r="C53175" t="str">
            <v>MN</v>
          </cell>
          <cell r="E53175" t="str">
            <v>NoSettings</v>
          </cell>
        </row>
        <row r="53176">
          <cell r="B53176">
            <v>8429</v>
          </cell>
          <cell r="C53176" t="str">
            <v>MN</v>
          </cell>
          <cell r="E53176" t="str">
            <v>NoSettings</v>
          </cell>
        </row>
        <row r="53177">
          <cell r="B53177">
            <v>8430</v>
          </cell>
          <cell r="C53177" t="str">
            <v>MN</v>
          </cell>
          <cell r="E53177" t="str">
            <v>NoSettings</v>
          </cell>
        </row>
        <row r="53178">
          <cell r="B53178">
            <v>8431</v>
          </cell>
          <cell r="C53178" t="str">
            <v>MN</v>
          </cell>
          <cell r="E53178" t="str">
            <v>NoSettings</v>
          </cell>
        </row>
        <row r="53179">
          <cell r="B53179">
            <v>8432</v>
          </cell>
          <cell r="C53179" t="str">
            <v>MN</v>
          </cell>
          <cell r="E53179" t="str">
            <v>NoSettings</v>
          </cell>
        </row>
        <row r="53180">
          <cell r="B53180">
            <v>8433</v>
          </cell>
          <cell r="C53180" t="str">
            <v>MN</v>
          </cell>
          <cell r="E53180" t="str">
            <v>NoSettings</v>
          </cell>
        </row>
        <row r="53181">
          <cell r="B53181">
            <v>8434</v>
          </cell>
          <cell r="C53181" t="str">
            <v>MN</v>
          </cell>
          <cell r="E53181" t="str">
            <v>NoSettings</v>
          </cell>
        </row>
        <row r="53182">
          <cell r="B53182">
            <v>8435</v>
          </cell>
          <cell r="C53182" t="str">
            <v>MN</v>
          </cell>
          <cell r="E53182" t="str">
            <v>NoSettings</v>
          </cell>
        </row>
        <row r="53183">
          <cell r="B53183">
            <v>8436</v>
          </cell>
          <cell r="C53183" t="str">
            <v>MN</v>
          </cell>
          <cell r="E53183" t="str">
            <v>NoSettings</v>
          </cell>
        </row>
        <row r="53184">
          <cell r="B53184">
            <v>8437</v>
          </cell>
          <cell r="C53184" t="str">
            <v>MN</v>
          </cell>
          <cell r="E53184" t="str">
            <v>NoSettings</v>
          </cell>
        </row>
        <row r="53185">
          <cell r="B53185">
            <v>8438</v>
          </cell>
          <cell r="C53185" t="str">
            <v>MN</v>
          </cell>
          <cell r="E53185" t="str">
            <v>NoSettings</v>
          </cell>
        </row>
        <row r="53186">
          <cell r="B53186">
            <v>8439</v>
          </cell>
          <cell r="C53186" t="str">
            <v>MN</v>
          </cell>
          <cell r="E53186" t="str">
            <v>NoSettings</v>
          </cell>
        </row>
        <row r="53187">
          <cell r="B53187">
            <v>8440</v>
          </cell>
          <cell r="C53187" t="str">
            <v>MN</v>
          </cell>
          <cell r="E53187" t="str">
            <v>NoSettings</v>
          </cell>
        </row>
        <row r="53188">
          <cell r="B53188">
            <v>8441</v>
          </cell>
          <cell r="C53188" t="str">
            <v>MN</v>
          </cell>
          <cell r="E53188" t="str">
            <v>NoSettings</v>
          </cell>
        </row>
        <row r="53189">
          <cell r="B53189">
            <v>8442</v>
          </cell>
          <cell r="C53189" t="str">
            <v>MN</v>
          </cell>
          <cell r="E53189" t="str">
            <v>NoSettings</v>
          </cell>
        </row>
        <row r="53190">
          <cell r="B53190">
            <v>8443</v>
          </cell>
          <cell r="C53190" t="str">
            <v>MN</v>
          </cell>
          <cell r="E53190" t="str">
            <v>NoSettings</v>
          </cell>
        </row>
        <row r="53191">
          <cell r="B53191">
            <v>8444</v>
          </cell>
          <cell r="C53191" t="str">
            <v>MN</v>
          </cell>
          <cell r="E53191" t="str">
            <v>NoSettings</v>
          </cell>
        </row>
        <row r="53192">
          <cell r="B53192">
            <v>8445</v>
          </cell>
          <cell r="C53192" t="str">
            <v>MN</v>
          </cell>
          <cell r="E53192" t="str">
            <v>NoSettings</v>
          </cell>
        </row>
        <row r="53193">
          <cell r="B53193">
            <v>8446</v>
          </cell>
          <cell r="C53193" t="str">
            <v>MN</v>
          </cell>
          <cell r="E53193" t="str">
            <v>NoSettings</v>
          </cell>
        </row>
        <row r="53194">
          <cell r="B53194">
            <v>8447</v>
          </cell>
          <cell r="C53194" t="str">
            <v>MN</v>
          </cell>
          <cell r="E53194" t="str">
            <v>NoSettings</v>
          </cell>
        </row>
        <row r="53195">
          <cell r="B53195">
            <v>8448</v>
          </cell>
          <cell r="C53195" t="str">
            <v>MN</v>
          </cell>
          <cell r="E53195" t="str">
            <v>NoSettings</v>
          </cell>
        </row>
        <row r="53196">
          <cell r="B53196">
            <v>8449</v>
          </cell>
          <cell r="C53196" t="str">
            <v>MN</v>
          </cell>
          <cell r="E53196" t="str">
            <v>NoSettings</v>
          </cell>
        </row>
        <row r="53197">
          <cell r="B53197">
            <v>8450</v>
          </cell>
          <cell r="C53197" t="str">
            <v>MN</v>
          </cell>
          <cell r="E53197" t="str">
            <v>NoSettings</v>
          </cell>
        </row>
        <row r="53198">
          <cell r="B53198">
            <v>8451</v>
          </cell>
          <cell r="C53198" t="str">
            <v>MN</v>
          </cell>
          <cell r="E53198" t="str">
            <v>NoSettings</v>
          </cell>
        </row>
        <row r="53199">
          <cell r="B53199">
            <v>8452</v>
          </cell>
          <cell r="C53199" t="str">
            <v>MN</v>
          </cell>
          <cell r="E53199" t="str">
            <v>NoSettings</v>
          </cell>
        </row>
        <row r="53200">
          <cell r="B53200">
            <v>8453</v>
          </cell>
          <cell r="C53200" t="str">
            <v>MN</v>
          </cell>
          <cell r="E53200" t="str">
            <v>NoSettings</v>
          </cell>
        </row>
        <row r="53201">
          <cell r="B53201">
            <v>8454</v>
          </cell>
          <cell r="C53201" t="str">
            <v>MN</v>
          </cell>
          <cell r="E53201" t="str">
            <v>NoSettings</v>
          </cell>
        </row>
        <row r="53202">
          <cell r="B53202">
            <v>8455</v>
          </cell>
          <cell r="C53202" t="str">
            <v>MN</v>
          </cell>
          <cell r="E53202" t="str">
            <v>NoSettings</v>
          </cell>
        </row>
        <row r="53203">
          <cell r="B53203">
            <v>8456</v>
          </cell>
          <cell r="C53203" t="str">
            <v>MN</v>
          </cell>
          <cell r="E53203" t="str">
            <v>NoSettings</v>
          </cell>
        </row>
        <row r="53204">
          <cell r="B53204">
            <v>8457</v>
          </cell>
          <cell r="C53204" t="str">
            <v>MN</v>
          </cell>
          <cell r="E53204" t="str">
            <v>NoSettings</v>
          </cell>
        </row>
        <row r="53205">
          <cell r="B53205">
            <v>8458</v>
          </cell>
          <cell r="C53205" t="str">
            <v>MN</v>
          </cell>
          <cell r="E53205" t="str">
            <v>NoSettings</v>
          </cell>
        </row>
        <row r="53206">
          <cell r="B53206">
            <v>8459</v>
          </cell>
          <cell r="C53206" t="str">
            <v>MN</v>
          </cell>
          <cell r="E53206" t="str">
            <v>NoSettings</v>
          </cell>
        </row>
        <row r="53207">
          <cell r="B53207">
            <v>8460</v>
          </cell>
          <cell r="C53207" t="str">
            <v>MN</v>
          </cell>
          <cell r="E53207" t="str">
            <v>NoSettings</v>
          </cell>
        </row>
        <row r="53208">
          <cell r="B53208">
            <v>8461</v>
          </cell>
          <cell r="C53208" t="str">
            <v>MN</v>
          </cell>
          <cell r="E53208" t="str">
            <v>NoSettings</v>
          </cell>
        </row>
        <row r="53209">
          <cell r="B53209">
            <v>8462</v>
          </cell>
          <cell r="C53209" t="str">
            <v>MN</v>
          </cell>
          <cell r="E53209" t="str">
            <v>NoSettings</v>
          </cell>
        </row>
        <row r="53210">
          <cell r="B53210">
            <v>8463</v>
          </cell>
          <cell r="C53210" t="str">
            <v>MN</v>
          </cell>
          <cell r="E53210" t="str">
            <v>NoSettings</v>
          </cell>
        </row>
        <row r="53211">
          <cell r="B53211">
            <v>8464</v>
          </cell>
          <cell r="C53211" t="str">
            <v>MN</v>
          </cell>
          <cell r="E53211" t="str">
            <v>NoSettings</v>
          </cell>
        </row>
        <row r="53212">
          <cell r="B53212">
            <v>8465</v>
          </cell>
          <cell r="C53212" t="str">
            <v>MN</v>
          </cell>
          <cell r="E53212" t="str">
            <v>NoSettings</v>
          </cell>
        </row>
        <row r="53213">
          <cell r="B53213">
            <v>8466</v>
          </cell>
          <cell r="C53213" t="str">
            <v>MN</v>
          </cell>
          <cell r="E53213" t="str">
            <v>NoSettings</v>
          </cell>
        </row>
        <row r="53214">
          <cell r="B53214">
            <v>8467</v>
          </cell>
          <cell r="C53214" t="str">
            <v>MN</v>
          </cell>
          <cell r="E53214" t="str">
            <v>NoSettings</v>
          </cell>
        </row>
        <row r="53215">
          <cell r="B53215">
            <v>8468</v>
          </cell>
          <cell r="C53215" t="str">
            <v>MN</v>
          </cell>
          <cell r="E53215" t="str">
            <v>NoSettings</v>
          </cell>
        </row>
        <row r="53216">
          <cell r="B53216">
            <v>8469</v>
          </cell>
          <cell r="C53216" t="str">
            <v>MN</v>
          </cell>
          <cell r="E53216" t="str">
            <v>NoSettings</v>
          </cell>
        </row>
        <row r="53217">
          <cell r="B53217">
            <v>8470</v>
          </cell>
          <cell r="C53217" t="str">
            <v>MN</v>
          </cell>
          <cell r="E53217" t="str">
            <v>NoSettings</v>
          </cell>
        </row>
        <row r="53218">
          <cell r="B53218">
            <v>8471</v>
          </cell>
          <cell r="C53218" t="str">
            <v>MN</v>
          </cell>
          <cell r="E53218" t="str">
            <v>NoSettings</v>
          </cell>
        </row>
        <row r="53219">
          <cell r="B53219">
            <v>8472</v>
          </cell>
          <cell r="C53219" t="str">
            <v>MN</v>
          </cell>
          <cell r="E53219" t="str">
            <v>NoSettings</v>
          </cell>
        </row>
        <row r="53220">
          <cell r="B53220">
            <v>8473</v>
          </cell>
          <cell r="C53220" t="str">
            <v>MN</v>
          </cell>
          <cell r="E53220" t="str">
            <v>NoSettings</v>
          </cell>
        </row>
        <row r="53221">
          <cell r="B53221">
            <v>8474</v>
          </cell>
          <cell r="C53221" t="str">
            <v>MN</v>
          </cell>
          <cell r="E53221" t="str">
            <v>NoSettings</v>
          </cell>
        </row>
        <row r="53222">
          <cell r="B53222">
            <v>8475</v>
          </cell>
          <cell r="C53222" t="str">
            <v>MN</v>
          </cell>
          <cell r="E53222" t="str">
            <v>NoSettings</v>
          </cell>
        </row>
        <row r="53223">
          <cell r="B53223">
            <v>8476</v>
          </cell>
          <cell r="C53223" t="str">
            <v>MN</v>
          </cell>
          <cell r="E53223" t="str">
            <v>NoSettings</v>
          </cell>
        </row>
        <row r="53224">
          <cell r="B53224">
            <v>8477</v>
          </cell>
          <cell r="C53224" t="str">
            <v>MN</v>
          </cell>
          <cell r="E53224" t="str">
            <v>NoSettings</v>
          </cell>
        </row>
        <row r="53225">
          <cell r="B53225">
            <v>8478</v>
          </cell>
          <cell r="C53225" t="str">
            <v>MN</v>
          </cell>
          <cell r="E53225" t="str">
            <v>NoSettings</v>
          </cell>
        </row>
        <row r="53226">
          <cell r="B53226">
            <v>8479</v>
          </cell>
          <cell r="C53226" t="str">
            <v>MN</v>
          </cell>
          <cell r="E53226" t="str">
            <v>NoSettings</v>
          </cell>
        </row>
        <row r="53227">
          <cell r="B53227">
            <v>8480</v>
          </cell>
          <cell r="C53227" t="str">
            <v>MN</v>
          </cell>
          <cell r="E53227" t="str">
            <v>NoSettings</v>
          </cell>
        </row>
        <row r="53228">
          <cell r="B53228">
            <v>8481</v>
          </cell>
          <cell r="C53228" t="str">
            <v>MN</v>
          </cell>
          <cell r="E53228" t="str">
            <v>NoSettings</v>
          </cell>
        </row>
        <row r="53229">
          <cell r="B53229">
            <v>8482</v>
          </cell>
          <cell r="C53229" t="str">
            <v>MN</v>
          </cell>
          <cell r="E53229" t="str">
            <v>NoSettings</v>
          </cell>
        </row>
        <row r="53230">
          <cell r="B53230">
            <v>8483</v>
          </cell>
          <cell r="C53230" t="str">
            <v>MN</v>
          </cell>
          <cell r="E53230" t="str">
            <v>NoSettings</v>
          </cell>
        </row>
        <row r="53231">
          <cell r="B53231">
            <v>8484</v>
          </cell>
          <cell r="C53231" t="str">
            <v>MN</v>
          </cell>
          <cell r="E53231" t="str">
            <v>NoSettings</v>
          </cell>
        </row>
        <row r="53232">
          <cell r="B53232">
            <v>8485</v>
          </cell>
          <cell r="C53232" t="str">
            <v>MN</v>
          </cell>
          <cell r="E53232" t="str">
            <v>NoSettings</v>
          </cell>
        </row>
        <row r="53233">
          <cell r="B53233">
            <v>8486</v>
          </cell>
          <cell r="C53233" t="str">
            <v>MN</v>
          </cell>
          <cell r="E53233" t="str">
            <v>NoSettings</v>
          </cell>
        </row>
        <row r="53234">
          <cell r="B53234">
            <v>8487</v>
          </cell>
          <cell r="C53234" t="str">
            <v>MN</v>
          </cell>
          <cell r="E53234" t="str">
            <v>NoSettings</v>
          </cell>
        </row>
        <row r="53235">
          <cell r="B53235">
            <v>8488</v>
          </cell>
          <cell r="C53235" t="str">
            <v>MN</v>
          </cell>
          <cell r="E53235" t="str">
            <v>NoSettings</v>
          </cell>
        </row>
        <row r="53236">
          <cell r="B53236">
            <v>8489</v>
          </cell>
          <cell r="C53236" t="str">
            <v>MN</v>
          </cell>
          <cell r="E53236" t="str">
            <v>NoSettings</v>
          </cell>
        </row>
        <row r="53237">
          <cell r="B53237">
            <v>8490</v>
          </cell>
          <cell r="C53237" t="str">
            <v>MN</v>
          </cell>
          <cell r="E53237" t="str">
            <v>NoSettings</v>
          </cell>
        </row>
        <row r="53238">
          <cell r="B53238">
            <v>8491</v>
          </cell>
          <cell r="C53238" t="str">
            <v>MN</v>
          </cell>
          <cell r="E53238" t="str">
            <v>NoSettings</v>
          </cell>
        </row>
        <row r="53239">
          <cell r="B53239">
            <v>8492</v>
          </cell>
          <cell r="C53239" t="str">
            <v>MN</v>
          </cell>
          <cell r="E53239" t="str">
            <v>NoSettings</v>
          </cell>
        </row>
        <row r="53240">
          <cell r="B53240">
            <v>8493</v>
          </cell>
          <cell r="C53240" t="str">
            <v>MN</v>
          </cell>
          <cell r="E53240" t="str">
            <v>NoSettings</v>
          </cell>
        </row>
        <row r="53241">
          <cell r="B53241">
            <v>8494</v>
          </cell>
          <cell r="C53241" t="str">
            <v>MN</v>
          </cell>
          <cell r="E53241" t="str">
            <v>NoSettings</v>
          </cell>
        </row>
        <row r="53242">
          <cell r="B53242">
            <v>8495</v>
          </cell>
          <cell r="C53242" t="str">
            <v>MN</v>
          </cell>
          <cell r="E53242" t="str">
            <v>NoSettings</v>
          </cell>
        </row>
        <row r="53243">
          <cell r="B53243">
            <v>8496</v>
          </cell>
          <cell r="C53243" t="str">
            <v>MN</v>
          </cell>
          <cell r="E53243" t="str">
            <v>NoSettings</v>
          </cell>
        </row>
        <row r="53244">
          <cell r="B53244">
            <v>8497</v>
          </cell>
          <cell r="C53244" t="str">
            <v>MN</v>
          </cell>
          <cell r="E53244" t="str">
            <v>NoSettings</v>
          </cell>
        </row>
        <row r="53245">
          <cell r="B53245">
            <v>8498</v>
          </cell>
          <cell r="C53245" t="str">
            <v>MN</v>
          </cell>
          <cell r="E53245" t="str">
            <v>NoSettings</v>
          </cell>
        </row>
        <row r="53246">
          <cell r="B53246">
            <v>8499</v>
          </cell>
          <cell r="C53246" t="str">
            <v>MN</v>
          </cell>
          <cell r="E53246" t="str">
            <v>NoSettings</v>
          </cell>
        </row>
        <row r="53247">
          <cell r="B53247">
            <v>8500</v>
          </cell>
          <cell r="C53247" t="str">
            <v>MN</v>
          </cell>
          <cell r="E53247" t="str">
            <v>NoSettings</v>
          </cell>
        </row>
        <row r="53248">
          <cell r="B53248">
            <v>8501</v>
          </cell>
          <cell r="C53248" t="str">
            <v>MN</v>
          </cell>
          <cell r="E53248" t="str">
            <v>NoSettings</v>
          </cell>
        </row>
        <row r="53249">
          <cell r="B53249">
            <v>8502</v>
          </cell>
          <cell r="C53249" t="str">
            <v>MN</v>
          </cell>
          <cell r="E53249" t="str">
            <v>NoSettings</v>
          </cell>
        </row>
        <row r="53250">
          <cell r="B53250">
            <v>8503</v>
          </cell>
          <cell r="C53250" t="str">
            <v>MN</v>
          </cell>
          <cell r="E53250" t="str">
            <v>NoSettings</v>
          </cell>
        </row>
        <row r="53251">
          <cell r="B53251">
            <v>8504</v>
          </cell>
          <cell r="C53251" t="str">
            <v>MN</v>
          </cell>
          <cell r="E53251" t="str">
            <v>NoSettings</v>
          </cell>
        </row>
        <row r="53252">
          <cell r="B53252">
            <v>8505</v>
          </cell>
          <cell r="C53252" t="str">
            <v>MN</v>
          </cell>
          <cell r="E53252" t="str">
            <v>NoSettings</v>
          </cell>
        </row>
        <row r="53253">
          <cell r="B53253">
            <v>8506</v>
          </cell>
          <cell r="C53253" t="str">
            <v>MN</v>
          </cell>
          <cell r="E53253" t="str">
            <v>NoSettings</v>
          </cell>
        </row>
        <row r="53254">
          <cell r="B53254">
            <v>8507</v>
          </cell>
          <cell r="C53254" t="str">
            <v>MN</v>
          </cell>
          <cell r="E53254" t="str">
            <v>NoSettings</v>
          </cell>
        </row>
        <row r="53255">
          <cell r="B53255">
            <v>8508</v>
          </cell>
          <cell r="C53255" t="str">
            <v>MN</v>
          </cell>
          <cell r="E53255" t="str">
            <v>NoSettings</v>
          </cell>
        </row>
        <row r="53256">
          <cell r="B53256">
            <v>8509</v>
          </cell>
          <cell r="C53256" t="str">
            <v>MN</v>
          </cell>
          <cell r="E53256" t="str">
            <v>NoSettings</v>
          </cell>
        </row>
        <row r="53257">
          <cell r="B53257">
            <v>8510</v>
          </cell>
          <cell r="C53257" t="str">
            <v>MN</v>
          </cell>
          <cell r="E53257" t="str">
            <v>NoSettings</v>
          </cell>
        </row>
        <row r="53258">
          <cell r="B53258">
            <v>8511</v>
          </cell>
          <cell r="C53258" t="str">
            <v>MN</v>
          </cell>
          <cell r="E53258" t="str">
            <v>NoSettings</v>
          </cell>
        </row>
        <row r="53259">
          <cell r="B53259">
            <v>8512</v>
          </cell>
          <cell r="C53259" t="str">
            <v>MN</v>
          </cell>
          <cell r="E53259" t="str">
            <v>NoSettings</v>
          </cell>
        </row>
        <row r="53260">
          <cell r="B53260">
            <v>8513</v>
          </cell>
          <cell r="C53260" t="str">
            <v>MN</v>
          </cell>
          <cell r="E53260" t="str">
            <v>NoSettings</v>
          </cell>
        </row>
        <row r="53261">
          <cell r="B53261">
            <v>8514</v>
          </cell>
          <cell r="C53261" t="str">
            <v>MN</v>
          </cell>
          <cell r="E53261" t="str">
            <v>NoSettings</v>
          </cell>
        </row>
        <row r="53262">
          <cell r="B53262">
            <v>8515</v>
          </cell>
          <cell r="C53262" t="str">
            <v>MN</v>
          </cell>
          <cell r="E53262" t="str">
            <v>NoSettings</v>
          </cell>
        </row>
        <row r="53263">
          <cell r="B53263">
            <v>8516</v>
          </cell>
          <cell r="C53263" t="str">
            <v>MN</v>
          </cell>
          <cell r="E53263" t="str">
            <v>NoSettings</v>
          </cell>
        </row>
        <row r="53264">
          <cell r="B53264">
            <v>8517</v>
          </cell>
          <cell r="C53264" t="str">
            <v>MN</v>
          </cell>
          <cell r="E53264" t="str">
            <v>NoSettings</v>
          </cell>
        </row>
        <row r="53265">
          <cell r="B53265">
            <v>8518</v>
          </cell>
          <cell r="C53265" t="str">
            <v>MN</v>
          </cell>
          <cell r="E53265" t="str">
            <v>NoSettings</v>
          </cell>
        </row>
        <row r="53266">
          <cell r="B53266">
            <v>8519</v>
          </cell>
          <cell r="C53266" t="str">
            <v>MN</v>
          </cell>
          <cell r="E53266" t="str">
            <v>NoSettings</v>
          </cell>
        </row>
        <row r="53267">
          <cell r="B53267">
            <v>8520</v>
          </cell>
          <cell r="C53267" t="str">
            <v>MN</v>
          </cell>
          <cell r="E53267" t="str">
            <v>NoSettings</v>
          </cell>
        </row>
        <row r="53268">
          <cell r="B53268">
            <v>8521</v>
          </cell>
          <cell r="C53268" t="str">
            <v>MN</v>
          </cell>
          <cell r="E53268" t="str">
            <v>NoSettings</v>
          </cell>
        </row>
        <row r="53269">
          <cell r="B53269">
            <v>8522</v>
          </cell>
          <cell r="C53269" t="str">
            <v>MN</v>
          </cell>
          <cell r="E53269" t="str">
            <v>NoSettings</v>
          </cell>
        </row>
        <row r="53270">
          <cell r="B53270">
            <v>8523</v>
          </cell>
          <cell r="C53270" t="str">
            <v>MN</v>
          </cell>
          <cell r="E53270" t="str">
            <v>NoSettings</v>
          </cell>
        </row>
        <row r="53271">
          <cell r="B53271">
            <v>8524</v>
          </cell>
          <cell r="C53271" t="str">
            <v>MN</v>
          </cell>
          <cell r="E53271" t="str">
            <v>NoSettings</v>
          </cell>
        </row>
        <row r="53272">
          <cell r="B53272">
            <v>8525</v>
          </cell>
          <cell r="C53272" t="str">
            <v>MN</v>
          </cell>
          <cell r="E53272" t="str">
            <v>NoSettings</v>
          </cell>
        </row>
        <row r="53273">
          <cell r="B53273">
            <v>8526</v>
          </cell>
          <cell r="C53273" t="str">
            <v>MN</v>
          </cell>
          <cell r="E53273" t="str">
            <v>NoSettings</v>
          </cell>
        </row>
        <row r="53274">
          <cell r="B53274">
            <v>8527</v>
          </cell>
          <cell r="C53274" t="str">
            <v>MN</v>
          </cell>
          <cell r="E53274" t="str">
            <v>NoSettings</v>
          </cell>
        </row>
        <row r="53275">
          <cell r="B53275">
            <v>8528</v>
          </cell>
          <cell r="C53275" t="str">
            <v>MN</v>
          </cell>
          <cell r="E53275" t="str">
            <v>NoSettings</v>
          </cell>
        </row>
        <row r="53276">
          <cell r="B53276">
            <v>8529</v>
          </cell>
          <cell r="C53276" t="str">
            <v>MN</v>
          </cell>
          <cell r="E53276" t="str">
            <v>NoSettings</v>
          </cell>
        </row>
        <row r="53277">
          <cell r="B53277">
            <v>8530</v>
          </cell>
          <cell r="C53277" t="str">
            <v>MN</v>
          </cell>
          <cell r="E53277" t="str">
            <v>NoSettings</v>
          </cell>
        </row>
        <row r="53278">
          <cell r="B53278">
            <v>8531</v>
          </cell>
          <cell r="C53278" t="str">
            <v>MN</v>
          </cell>
          <cell r="E53278" t="str">
            <v>NoSettings</v>
          </cell>
        </row>
        <row r="53279">
          <cell r="B53279">
            <v>8532</v>
          </cell>
          <cell r="C53279" t="str">
            <v>MN</v>
          </cell>
          <cell r="E53279" t="str">
            <v>NoSettings</v>
          </cell>
        </row>
        <row r="53280">
          <cell r="B53280">
            <v>8533</v>
          </cell>
          <cell r="C53280" t="str">
            <v>MN</v>
          </cell>
          <cell r="E53280" t="str">
            <v>NoSettings</v>
          </cell>
        </row>
        <row r="53281">
          <cell r="B53281">
            <v>8534</v>
          </cell>
          <cell r="C53281" t="str">
            <v>MN</v>
          </cell>
          <cell r="E53281" t="str">
            <v>NoSettings</v>
          </cell>
        </row>
        <row r="53282">
          <cell r="B53282">
            <v>8535</v>
          </cell>
          <cell r="C53282" t="str">
            <v>MN</v>
          </cell>
          <cell r="E53282" t="str">
            <v>NoSettings</v>
          </cell>
        </row>
        <row r="53283">
          <cell r="B53283">
            <v>8536</v>
          </cell>
          <cell r="C53283" t="str">
            <v>MN</v>
          </cell>
          <cell r="E53283" t="str">
            <v>NoSettings</v>
          </cell>
        </row>
        <row r="53284">
          <cell r="B53284">
            <v>8537</v>
          </cell>
          <cell r="C53284" t="str">
            <v>MN</v>
          </cell>
          <cell r="E53284" t="str">
            <v>NoSettings</v>
          </cell>
        </row>
        <row r="53285">
          <cell r="B53285">
            <v>8538</v>
          </cell>
          <cell r="C53285" t="str">
            <v>MN</v>
          </cell>
          <cell r="E53285" t="str">
            <v>NoSettings</v>
          </cell>
        </row>
        <row r="53286">
          <cell r="B53286">
            <v>8539</v>
          </cell>
          <cell r="C53286" t="str">
            <v>MN</v>
          </cell>
          <cell r="E53286" t="str">
            <v>NoSettings</v>
          </cell>
        </row>
        <row r="53287">
          <cell r="B53287">
            <v>8540</v>
          </cell>
          <cell r="C53287" t="str">
            <v>MN</v>
          </cell>
          <cell r="E53287" t="str">
            <v>NoSettings</v>
          </cell>
        </row>
        <row r="53288">
          <cell r="B53288">
            <v>8541</v>
          </cell>
          <cell r="C53288" t="str">
            <v>MN</v>
          </cell>
          <cell r="E53288" t="str">
            <v>NoSettings</v>
          </cell>
        </row>
        <row r="53289">
          <cell r="B53289">
            <v>8542</v>
          </cell>
          <cell r="C53289" t="str">
            <v>MN</v>
          </cell>
          <cell r="E53289" t="str">
            <v>NoSettings</v>
          </cell>
        </row>
        <row r="53290">
          <cell r="B53290">
            <v>8543</v>
          </cell>
          <cell r="C53290" t="str">
            <v>MN</v>
          </cell>
          <cell r="E53290" t="str">
            <v>NoSettings</v>
          </cell>
        </row>
        <row r="53291">
          <cell r="B53291">
            <v>8544</v>
          </cell>
          <cell r="C53291" t="str">
            <v>MN</v>
          </cell>
          <cell r="E53291" t="str">
            <v>NoSettings</v>
          </cell>
        </row>
        <row r="53292">
          <cell r="B53292">
            <v>8545</v>
          </cell>
          <cell r="C53292" t="str">
            <v>MN</v>
          </cell>
          <cell r="E53292" t="str">
            <v>NoSettings</v>
          </cell>
        </row>
        <row r="53293">
          <cell r="B53293">
            <v>8546</v>
          </cell>
          <cell r="C53293" t="str">
            <v>MN</v>
          </cell>
          <cell r="E53293" t="str">
            <v>NoSettings</v>
          </cell>
        </row>
        <row r="53294">
          <cell r="B53294">
            <v>8547</v>
          </cell>
          <cell r="C53294" t="str">
            <v>MN</v>
          </cell>
          <cell r="E53294" t="str">
            <v>NoSettings</v>
          </cell>
        </row>
        <row r="53295">
          <cell r="B53295">
            <v>8548</v>
          </cell>
          <cell r="C53295" t="str">
            <v>MN</v>
          </cell>
          <cell r="E53295" t="str">
            <v>NoSettings</v>
          </cell>
        </row>
        <row r="53296">
          <cell r="B53296">
            <v>8549</v>
          </cell>
          <cell r="C53296" t="str">
            <v>MN</v>
          </cell>
          <cell r="E53296" t="str">
            <v>NoSettings</v>
          </cell>
        </row>
        <row r="53297">
          <cell r="B53297">
            <v>8550</v>
          </cell>
          <cell r="C53297" t="str">
            <v>MN</v>
          </cell>
          <cell r="E53297" t="str">
            <v>NoSettings</v>
          </cell>
        </row>
        <row r="53298">
          <cell r="B53298">
            <v>8551</v>
          </cell>
          <cell r="C53298" t="str">
            <v>MN</v>
          </cell>
          <cell r="E53298" t="str">
            <v>NoSettings</v>
          </cell>
        </row>
        <row r="53299">
          <cell r="B53299">
            <v>8552</v>
          </cell>
          <cell r="C53299" t="str">
            <v>MN</v>
          </cell>
          <cell r="E53299" t="str">
            <v>NoSettings</v>
          </cell>
        </row>
        <row r="53300">
          <cell r="B53300">
            <v>8553</v>
          </cell>
          <cell r="C53300" t="str">
            <v>MN</v>
          </cell>
          <cell r="E53300" t="str">
            <v>NoSettings</v>
          </cell>
        </row>
        <row r="53301">
          <cell r="B53301">
            <v>8554</v>
          </cell>
          <cell r="C53301" t="str">
            <v>MN</v>
          </cell>
          <cell r="E53301" t="str">
            <v>NoSettings</v>
          </cell>
        </row>
        <row r="53302">
          <cell r="B53302">
            <v>8555</v>
          </cell>
          <cell r="C53302" t="str">
            <v>MN</v>
          </cell>
          <cell r="E53302" t="str">
            <v>NoSettings</v>
          </cell>
        </row>
        <row r="53303">
          <cell r="B53303">
            <v>8556</v>
          </cell>
          <cell r="C53303" t="str">
            <v>MN</v>
          </cell>
          <cell r="E53303" t="str">
            <v>NoSettings</v>
          </cell>
        </row>
        <row r="53304">
          <cell r="B53304">
            <v>8557</v>
          </cell>
          <cell r="C53304" t="str">
            <v>MN</v>
          </cell>
          <cell r="E53304" t="str">
            <v>NoSettings</v>
          </cell>
        </row>
        <row r="53305">
          <cell r="B53305">
            <v>8558</v>
          </cell>
          <cell r="C53305" t="str">
            <v>MN</v>
          </cell>
          <cell r="E53305" t="str">
            <v>NoSettings</v>
          </cell>
        </row>
        <row r="53306">
          <cell r="B53306">
            <v>8559</v>
          </cell>
          <cell r="C53306" t="str">
            <v>MN</v>
          </cell>
          <cell r="E53306" t="str">
            <v>NoSettings</v>
          </cell>
        </row>
        <row r="53307">
          <cell r="B53307">
            <v>8560</v>
          </cell>
          <cell r="C53307" t="str">
            <v>MN</v>
          </cell>
          <cell r="E53307" t="str">
            <v>NoSettings</v>
          </cell>
        </row>
        <row r="53308">
          <cell r="B53308">
            <v>8561</v>
          </cell>
          <cell r="C53308" t="str">
            <v>MN</v>
          </cell>
          <cell r="E53308" t="str">
            <v>NoSettings</v>
          </cell>
        </row>
        <row r="53309">
          <cell r="B53309">
            <v>8562</v>
          </cell>
          <cell r="C53309" t="str">
            <v>MN</v>
          </cell>
          <cell r="E53309" t="str">
            <v>NoSettings</v>
          </cell>
        </row>
        <row r="53310">
          <cell r="B53310">
            <v>8563</v>
          </cell>
          <cell r="C53310" t="str">
            <v>MN</v>
          </cell>
          <cell r="E53310" t="str">
            <v>NoSettings</v>
          </cell>
        </row>
        <row r="53311">
          <cell r="B53311">
            <v>8564</v>
          </cell>
          <cell r="C53311" t="str">
            <v>MN</v>
          </cell>
          <cell r="E53311" t="str">
            <v>NoSettings</v>
          </cell>
        </row>
        <row r="53312">
          <cell r="B53312">
            <v>8565</v>
          </cell>
          <cell r="C53312" t="str">
            <v>MN</v>
          </cell>
          <cell r="E53312" t="str">
            <v>NoSettings</v>
          </cell>
        </row>
        <row r="53313">
          <cell r="B53313">
            <v>8566</v>
          </cell>
          <cell r="C53313" t="str">
            <v>MN</v>
          </cell>
          <cell r="E53313" t="str">
            <v>NoSettings</v>
          </cell>
        </row>
        <row r="53314">
          <cell r="B53314">
            <v>8567</v>
          </cell>
          <cell r="C53314" t="str">
            <v>MN</v>
          </cell>
          <cell r="E53314" t="str">
            <v>NoSettings</v>
          </cell>
        </row>
        <row r="53315">
          <cell r="B53315">
            <v>8568</v>
          </cell>
          <cell r="C53315" t="str">
            <v>MN</v>
          </cell>
          <cell r="E53315" t="str">
            <v>NoSettings</v>
          </cell>
        </row>
        <row r="53316">
          <cell r="B53316">
            <v>8569</v>
          </cell>
          <cell r="C53316" t="str">
            <v>MN</v>
          </cell>
          <cell r="E53316" t="str">
            <v>NoSettings</v>
          </cell>
        </row>
        <row r="53317">
          <cell r="B53317">
            <v>8570</v>
          </cell>
          <cell r="C53317" t="str">
            <v>MN</v>
          </cell>
          <cell r="E53317" t="str">
            <v>NoSettings</v>
          </cell>
        </row>
        <row r="53318">
          <cell r="B53318">
            <v>8571</v>
          </cell>
          <cell r="C53318" t="str">
            <v>MN</v>
          </cell>
          <cell r="E53318" t="str">
            <v>NoSettings</v>
          </cell>
        </row>
        <row r="53319">
          <cell r="B53319">
            <v>8572</v>
          </cell>
          <cell r="C53319" t="str">
            <v>MN</v>
          </cell>
          <cell r="E53319" t="str">
            <v>NoSettings</v>
          </cell>
        </row>
        <row r="53320">
          <cell r="B53320">
            <v>8573</v>
          </cell>
          <cell r="C53320" t="str">
            <v>MN</v>
          </cell>
          <cell r="E53320" t="str">
            <v>NoSettings</v>
          </cell>
        </row>
        <row r="53321">
          <cell r="B53321">
            <v>8574</v>
          </cell>
          <cell r="C53321" t="str">
            <v>MN</v>
          </cell>
          <cell r="E53321" t="str">
            <v>NoSettings</v>
          </cell>
        </row>
        <row r="53322">
          <cell r="B53322">
            <v>8575</v>
          </cell>
          <cell r="C53322" t="str">
            <v>MN</v>
          </cell>
          <cell r="E53322" t="str">
            <v>NoSettings</v>
          </cell>
        </row>
        <row r="53323">
          <cell r="B53323">
            <v>8576</v>
          </cell>
          <cell r="C53323" t="str">
            <v>MN</v>
          </cell>
          <cell r="E53323" t="str">
            <v>NoSettings</v>
          </cell>
        </row>
        <row r="53324">
          <cell r="B53324">
            <v>8577</v>
          </cell>
          <cell r="C53324" t="str">
            <v>MN</v>
          </cell>
          <cell r="E53324" t="str">
            <v>NoSettings</v>
          </cell>
        </row>
        <row r="53325">
          <cell r="B53325">
            <v>8578</v>
          </cell>
          <cell r="C53325" t="str">
            <v>MN</v>
          </cell>
          <cell r="E53325" t="str">
            <v>NoSettings</v>
          </cell>
        </row>
        <row r="53326">
          <cell r="B53326">
            <v>8579</v>
          </cell>
          <cell r="C53326" t="str">
            <v>MN</v>
          </cell>
          <cell r="E53326" t="str">
            <v>NoSettings</v>
          </cell>
        </row>
        <row r="53327">
          <cell r="B53327">
            <v>8580</v>
          </cell>
          <cell r="C53327" t="str">
            <v>MN</v>
          </cell>
          <cell r="E53327" t="str">
            <v>NoSettings</v>
          </cell>
        </row>
        <row r="53328">
          <cell r="B53328">
            <v>8581</v>
          </cell>
          <cell r="C53328" t="str">
            <v>MN</v>
          </cell>
          <cell r="E53328" t="str">
            <v>NoSettings</v>
          </cell>
        </row>
        <row r="53329">
          <cell r="B53329">
            <v>8582</v>
          </cell>
          <cell r="C53329" t="str">
            <v>MN</v>
          </cell>
          <cell r="E53329" t="str">
            <v>NoSettings</v>
          </cell>
        </row>
        <row r="53330">
          <cell r="B53330">
            <v>8583</v>
          </cell>
          <cell r="C53330" t="str">
            <v>MN</v>
          </cell>
          <cell r="E53330" t="str">
            <v>NoSettings</v>
          </cell>
        </row>
        <row r="53331">
          <cell r="B53331">
            <v>8584</v>
          </cell>
          <cell r="C53331" t="str">
            <v>MN</v>
          </cell>
          <cell r="E53331" t="str">
            <v>NoSettings</v>
          </cell>
        </row>
        <row r="53332">
          <cell r="B53332">
            <v>8585</v>
          </cell>
          <cell r="C53332" t="str">
            <v>MN</v>
          </cell>
          <cell r="E53332" t="str">
            <v>NoSettings</v>
          </cell>
        </row>
        <row r="53333">
          <cell r="B53333">
            <v>8586</v>
          </cell>
          <cell r="C53333" t="str">
            <v>MN</v>
          </cell>
          <cell r="E53333" t="str">
            <v>NoSettings</v>
          </cell>
        </row>
        <row r="53334">
          <cell r="B53334">
            <v>8587</v>
          </cell>
          <cell r="C53334" t="str">
            <v>MN</v>
          </cell>
          <cell r="E53334" t="str">
            <v>NoSettings</v>
          </cell>
        </row>
        <row r="53335">
          <cell r="B53335">
            <v>8588</v>
          </cell>
          <cell r="C53335" t="str">
            <v>MN</v>
          </cell>
          <cell r="E53335" t="str">
            <v>NoSettings</v>
          </cell>
        </row>
        <row r="53336">
          <cell r="B53336">
            <v>8589</v>
          </cell>
          <cell r="C53336" t="str">
            <v>MN</v>
          </cell>
          <cell r="E53336" t="str">
            <v>NoSettings</v>
          </cell>
        </row>
        <row r="53337">
          <cell r="B53337">
            <v>8590</v>
          </cell>
          <cell r="C53337" t="str">
            <v>MN</v>
          </cell>
          <cell r="E53337" t="str">
            <v>NoSettings</v>
          </cell>
        </row>
        <row r="53338">
          <cell r="B53338">
            <v>8591</v>
          </cell>
          <cell r="C53338" t="str">
            <v>MN</v>
          </cell>
          <cell r="E53338" t="str">
            <v>NoSettings</v>
          </cell>
        </row>
        <row r="53339">
          <cell r="B53339">
            <v>8592</v>
          </cell>
          <cell r="C53339" t="str">
            <v>MN</v>
          </cell>
          <cell r="E53339" t="str">
            <v>NoSettings</v>
          </cell>
        </row>
        <row r="53340">
          <cell r="B53340">
            <v>8593</v>
          </cell>
          <cell r="C53340" t="str">
            <v>MN</v>
          </cell>
          <cell r="E53340" t="str">
            <v>NoSettings</v>
          </cell>
        </row>
        <row r="53341">
          <cell r="B53341">
            <v>8594</v>
          </cell>
          <cell r="C53341" t="str">
            <v>MN</v>
          </cell>
          <cell r="E53341" t="str">
            <v>NoSettings</v>
          </cell>
        </row>
        <row r="53342">
          <cell r="B53342">
            <v>1950</v>
          </cell>
          <cell r="C53342" t="str">
            <v>WV</v>
          </cell>
          <cell r="E53342" t="str">
            <v>NoSettings</v>
          </cell>
        </row>
        <row r="53343">
          <cell r="B53343">
            <v>1951</v>
          </cell>
          <cell r="C53343" t="str">
            <v>WV</v>
          </cell>
          <cell r="E53343" t="str">
            <v>NoSettings</v>
          </cell>
        </row>
        <row r="53344">
          <cell r="B53344">
            <v>1952</v>
          </cell>
          <cell r="C53344" t="str">
            <v>WV</v>
          </cell>
          <cell r="E53344" t="str">
            <v>NoSettings</v>
          </cell>
        </row>
        <row r="53345">
          <cell r="B53345">
            <v>1953</v>
          </cell>
          <cell r="C53345" t="str">
            <v>WV</v>
          </cell>
          <cell r="E53345" t="str">
            <v>NoSettings</v>
          </cell>
        </row>
        <row r="53346">
          <cell r="B53346">
            <v>1954</v>
          </cell>
          <cell r="C53346" t="str">
            <v>WV</v>
          </cell>
          <cell r="E53346" t="str">
            <v>NoSettings</v>
          </cell>
        </row>
        <row r="53347">
          <cell r="B53347">
            <v>1955</v>
          </cell>
          <cell r="C53347" t="str">
            <v>WV</v>
          </cell>
          <cell r="E53347" t="str">
            <v>NoSettings</v>
          </cell>
        </row>
        <row r="53348">
          <cell r="B53348">
            <v>1956</v>
          </cell>
          <cell r="C53348" t="str">
            <v>WV</v>
          </cell>
          <cell r="E53348" t="str">
            <v>NoSettings</v>
          </cell>
        </row>
        <row r="53349">
          <cell r="B53349">
            <v>1957</v>
          </cell>
          <cell r="C53349" t="str">
            <v>WV</v>
          </cell>
          <cell r="E53349" t="str">
            <v>NoSettings</v>
          </cell>
        </row>
        <row r="53350">
          <cell r="B53350">
            <v>1958</v>
          </cell>
          <cell r="C53350" t="str">
            <v>WV</v>
          </cell>
          <cell r="E53350" t="str">
            <v>NoSettings</v>
          </cell>
        </row>
        <row r="53351">
          <cell r="B53351">
            <v>1959</v>
          </cell>
          <cell r="C53351" t="str">
            <v>WV</v>
          </cell>
          <cell r="E53351" t="str">
            <v>NoSettings</v>
          </cell>
        </row>
        <row r="53352">
          <cell r="B53352">
            <v>1960</v>
          </cell>
          <cell r="C53352" t="str">
            <v>WV</v>
          </cell>
          <cell r="E53352" t="str">
            <v>NoSettings</v>
          </cell>
        </row>
        <row r="53353">
          <cell r="B53353">
            <v>1961</v>
          </cell>
          <cell r="C53353" t="str">
            <v>WV</v>
          </cell>
          <cell r="E53353" t="str">
            <v>NoSettings</v>
          </cell>
        </row>
        <row r="53354">
          <cell r="B53354">
            <v>1962</v>
          </cell>
          <cell r="C53354" t="str">
            <v>WV</v>
          </cell>
          <cell r="E53354" t="str">
            <v>NoSettings</v>
          </cell>
        </row>
        <row r="53355">
          <cell r="B53355">
            <v>1963</v>
          </cell>
          <cell r="C53355" t="str">
            <v>WV</v>
          </cell>
          <cell r="E53355" t="str">
            <v>NoSettings</v>
          </cell>
        </row>
        <row r="53356">
          <cell r="B53356">
            <v>1964</v>
          </cell>
          <cell r="C53356" t="str">
            <v>WV</v>
          </cell>
          <cell r="E53356" t="str">
            <v>NoSettings</v>
          </cell>
        </row>
        <row r="53357">
          <cell r="B53357">
            <v>1965</v>
          </cell>
          <cell r="C53357" t="str">
            <v>WV</v>
          </cell>
          <cell r="E53357" t="str">
            <v>NoSettings</v>
          </cell>
        </row>
        <row r="53358">
          <cell r="B53358">
            <v>1966</v>
          </cell>
          <cell r="C53358" t="str">
            <v>WV</v>
          </cell>
          <cell r="E53358" t="str">
            <v>NoSettings</v>
          </cell>
        </row>
        <row r="53359">
          <cell r="B53359">
            <v>1967</v>
          </cell>
          <cell r="C53359" t="str">
            <v>WV</v>
          </cell>
          <cell r="E53359" t="str">
            <v>NoSettings</v>
          </cell>
        </row>
        <row r="53360">
          <cell r="B53360">
            <v>1968</v>
          </cell>
          <cell r="C53360" t="str">
            <v>WV</v>
          </cell>
          <cell r="E53360" t="str">
            <v>NoSettings</v>
          </cell>
        </row>
        <row r="53361">
          <cell r="B53361">
            <v>1969</v>
          </cell>
          <cell r="C53361" t="str">
            <v>WV</v>
          </cell>
          <cell r="E53361" t="str">
            <v>NoSettings</v>
          </cell>
        </row>
        <row r="53362">
          <cell r="B53362">
            <v>1970</v>
          </cell>
          <cell r="C53362" t="str">
            <v>WV</v>
          </cell>
          <cell r="E53362" t="str">
            <v>NoSettings</v>
          </cell>
        </row>
        <row r="53363">
          <cell r="B53363">
            <v>1971</v>
          </cell>
          <cell r="C53363" t="str">
            <v>WV</v>
          </cell>
          <cell r="E53363" t="str">
            <v>NoSettings</v>
          </cell>
        </row>
        <row r="53364">
          <cell r="B53364">
            <v>1972</v>
          </cell>
          <cell r="C53364" t="str">
            <v>WV</v>
          </cell>
          <cell r="E53364" t="str">
            <v>NoSettings</v>
          </cell>
        </row>
        <row r="53365">
          <cell r="B53365">
            <v>1973</v>
          </cell>
          <cell r="C53365" t="str">
            <v>WV</v>
          </cell>
          <cell r="E53365" t="str">
            <v>NoSettings</v>
          </cell>
        </row>
        <row r="53366">
          <cell r="B53366">
            <v>1974</v>
          </cell>
          <cell r="C53366" t="str">
            <v>WV</v>
          </cell>
          <cell r="E53366" t="str">
            <v>NoSettings</v>
          </cell>
        </row>
        <row r="53367">
          <cell r="B53367">
            <v>1975</v>
          </cell>
          <cell r="C53367" t="str">
            <v>WV</v>
          </cell>
          <cell r="E53367" t="str">
            <v>NoSettings</v>
          </cell>
        </row>
        <row r="53368">
          <cell r="B53368">
            <v>1976</v>
          </cell>
          <cell r="C53368" t="str">
            <v>WV</v>
          </cell>
          <cell r="E53368" t="str">
            <v>NoSettings</v>
          </cell>
        </row>
        <row r="53369">
          <cell r="B53369">
            <v>1977</v>
          </cell>
          <cell r="C53369" t="str">
            <v>WV</v>
          </cell>
          <cell r="E53369" t="str">
            <v>NoSettings</v>
          </cell>
        </row>
        <row r="53370">
          <cell r="B53370">
            <v>1978</v>
          </cell>
          <cell r="C53370" t="str">
            <v>WV</v>
          </cell>
          <cell r="E53370" t="str">
            <v>NoSettings</v>
          </cell>
        </row>
        <row r="53371">
          <cell r="B53371">
            <v>1979</v>
          </cell>
          <cell r="C53371" t="str">
            <v>WV</v>
          </cell>
          <cell r="E53371" t="str">
            <v>NoSettings</v>
          </cell>
        </row>
        <row r="53372">
          <cell r="B53372">
            <v>1980</v>
          </cell>
          <cell r="C53372" t="str">
            <v>WV</v>
          </cell>
          <cell r="E53372" t="str">
            <v>NoSettings</v>
          </cell>
        </row>
        <row r="53373">
          <cell r="B53373">
            <v>1981</v>
          </cell>
          <cell r="C53373" t="str">
            <v>WV</v>
          </cell>
          <cell r="E53373" t="str">
            <v>NoSettings</v>
          </cell>
        </row>
        <row r="53374">
          <cell r="B53374">
            <v>1982</v>
          </cell>
          <cell r="C53374" t="str">
            <v>WV</v>
          </cell>
          <cell r="E53374" t="str">
            <v>NoSettings</v>
          </cell>
        </row>
        <row r="53375">
          <cell r="B53375">
            <v>1983</v>
          </cell>
          <cell r="C53375" t="str">
            <v>WV</v>
          </cell>
          <cell r="E53375" t="str">
            <v>NoSettings</v>
          </cell>
        </row>
        <row r="53376">
          <cell r="B53376">
            <v>1984</v>
          </cell>
          <cell r="C53376" t="str">
            <v>WV</v>
          </cell>
          <cell r="E53376" t="str">
            <v>NoSettings</v>
          </cell>
        </row>
        <row r="53377">
          <cell r="B53377">
            <v>1985</v>
          </cell>
          <cell r="C53377" t="str">
            <v>WV</v>
          </cell>
          <cell r="E53377" t="str">
            <v>NoSettings</v>
          </cell>
        </row>
        <row r="53378">
          <cell r="B53378">
            <v>1986</v>
          </cell>
          <cell r="C53378" t="str">
            <v>WV</v>
          </cell>
          <cell r="E53378" t="str">
            <v>NoSettings</v>
          </cell>
        </row>
        <row r="53379">
          <cell r="B53379">
            <v>1987</v>
          </cell>
          <cell r="C53379" t="str">
            <v>WV</v>
          </cell>
          <cell r="E53379" t="str">
            <v>NoSettings</v>
          </cell>
        </row>
        <row r="53380">
          <cell r="B53380">
            <v>1988</v>
          </cell>
          <cell r="C53380" t="str">
            <v>WV</v>
          </cell>
          <cell r="E53380" t="str">
            <v>NoSettings</v>
          </cell>
        </row>
        <row r="53381">
          <cell r="B53381">
            <v>1989</v>
          </cell>
          <cell r="C53381" t="str">
            <v>WV</v>
          </cell>
          <cell r="E53381" t="str">
            <v>NoSettings</v>
          </cell>
        </row>
        <row r="53382">
          <cell r="B53382">
            <v>1990</v>
          </cell>
          <cell r="C53382" t="str">
            <v>WV</v>
          </cell>
          <cell r="E53382" t="str">
            <v>NoSettings</v>
          </cell>
        </row>
        <row r="53383">
          <cell r="B53383">
            <v>1991</v>
          </cell>
          <cell r="C53383" t="str">
            <v>WV</v>
          </cell>
          <cell r="E53383" t="str">
            <v>NoSettings</v>
          </cell>
        </row>
        <row r="53384">
          <cell r="B53384">
            <v>1992</v>
          </cell>
          <cell r="C53384" t="str">
            <v>WV</v>
          </cell>
          <cell r="E53384" t="str">
            <v>NoSettings</v>
          </cell>
        </row>
        <row r="53385">
          <cell r="B53385">
            <v>1993</v>
          </cell>
          <cell r="C53385" t="str">
            <v>WV</v>
          </cell>
          <cell r="E53385" t="str">
            <v>NoSettings</v>
          </cell>
        </row>
        <row r="53386">
          <cell r="B53386">
            <v>1994</v>
          </cell>
          <cell r="C53386" t="str">
            <v>WV</v>
          </cell>
          <cell r="E53386" t="str">
            <v>NoSettings</v>
          </cell>
        </row>
        <row r="53387">
          <cell r="B53387">
            <v>1995</v>
          </cell>
          <cell r="C53387" t="str">
            <v>WV</v>
          </cell>
          <cell r="E53387" t="str">
            <v>NoSettings</v>
          </cell>
        </row>
        <row r="53388">
          <cell r="B53388">
            <v>1996</v>
          </cell>
          <cell r="C53388" t="str">
            <v>WV</v>
          </cell>
          <cell r="E53388" t="str">
            <v>NoSettings</v>
          </cell>
        </row>
        <row r="53389">
          <cell r="B53389">
            <v>1997</v>
          </cell>
          <cell r="C53389" t="str">
            <v>WV</v>
          </cell>
          <cell r="E53389" t="str">
            <v>NoSettings</v>
          </cell>
        </row>
        <row r="53390">
          <cell r="B53390">
            <v>1998</v>
          </cell>
          <cell r="C53390" t="str">
            <v>WV</v>
          </cell>
          <cell r="E53390" t="str">
            <v>NoSettings</v>
          </cell>
        </row>
        <row r="53391">
          <cell r="B53391">
            <v>1999</v>
          </cell>
          <cell r="C53391" t="str">
            <v>WV</v>
          </cell>
          <cell r="E53391" t="str">
            <v>NoSettings</v>
          </cell>
        </row>
        <row r="53392">
          <cell r="B53392">
            <v>2000</v>
          </cell>
          <cell r="C53392" t="str">
            <v>WV</v>
          </cell>
          <cell r="E53392" t="str">
            <v>NoSettings</v>
          </cell>
        </row>
        <row r="53393">
          <cell r="B53393">
            <v>2001</v>
          </cell>
          <cell r="C53393" t="str">
            <v>WV</v>
          </cell>
          <cell r="E53393" t="str">
            <v>NoSettings</v>
          </cell>
        </row>
        <row r="53394">
          <cell r="B53394">
            <v>2002</v>
          </cell>
          <cell r="C53394" t="str">
            <v>WV</v>
          </cell>
          <cell r="E53394" t="str">
            <v>NoSettings</v>
          </cell>
        </row>
        <row r="53395">
          <cell r="B53395">
            <v>2003</v>
          </cell>
          <cell r="C53395" t="str">
            <v>WV</v>
          </cell>
          <cell r="E53395" t="str">
            <v>NoSettings</v>
          </cell>
        </row>
        <row r="53396">
          <cell r="B53396">
            <v>2004</v>
          </cell>
          <cell r="C53396" t="str">
            <v>WV</v>
          </cell>
          <cell r="E53396" t="str">
            <v>NoSettings</v>
          </cell>
        </row>
        <row r="53397">
          <cell r="B53397">
            <v>2005</v>
          </cell>
          <cell r="C53397" t="str">
            <v>WV</v>
          </cell>
          <cell r="E53397" t="str">
            <v>NoSettings</v>
          </cell>
        </row>
        <row r="53398">
          <cell r="B53398">
            <v>2006</v>
          </cell>
          <cell r="C53398" t="str">
            <v>WV</v>
          </cell>
          <cell r="E53398" t="str">
            <v>NoSettings</v>
          </cell>
        </row>
        <row r="53399">
          <cell r="B53399">
            <v>2007</v>
          </cell>
          <cell r="C53399" t="str">
            <v>WV</v>
          </cell>
          <cell r="E53399" t="str">
            <v>NoSettings</v>
          </cell>
        </row>
        <row r="53400">
          <cell r="B53400">
            <v>2008</v>
          </cell>
          <cell r="C53400" t="str">
            <v>WV</v>
          </cell>
          <cell r="E53400" t="str">
            <v>NoSettings</v>
          </cell>
        </row>
        <row r="53401">
          <cell r="B53401">
            <v>2009</v>
          </cell>
          <cell r="C53401" t="str">
            <v>WV</v>
          </cell>
          <cell r="E53401" t="str">
            <v>NoSettings</v>
          </cell>
        </row>
        <row r="53402">
          <cell r="B53402">
            <v>2010</v>
          </cell>
          <cell r="C53402" t="str">
            <v>WV</v>
          </cell>
          <cell r="E53402" t="str">
            <v>NoSettings</v>
          </cell>
        </row>
        <row r="53403">
          <cell r="B53403">
            <v>2011</v>
          </cell>
          <cell r="C53403" t="str">
            <v>WV</v>
          </cell>
          <cell r="E53403" t="str">
            <v>NoSettings</v>
          </cell>
        </row>
        <row r="53404">
          <cell r="B53404">
            <v>2012</v>
          </cell>
          <cell r="C53404" t="str">
            <v>WV</v>
          </cell>
          <cell r="E53404" t="str">
            <v>NoSettings</v>
          </cell>
        </row>
        <row r="53405">
          <cell r="B53405">
            <v>2013</v>
          </cell>
          <cell r="C53405" t="str">
            <v>WV</v>
          </cell>
          <cell r="E53405" t="str">
            <v>NoSettings</v>
          </cell>
        </row>
        <row r="53406">
          <cell r="B53406">
            <v>2014</v>
          </cell>
          <cell r="C53406" t="str">
            <v>WV</v>
          </cell>
          <cell r="E53406" t="str">
            <v>NoSettings</v>
          </cell>
        </row>
        <row r="53407">
          <cell r="B53407">
            <v>2015</v>
          </cell>
          <cell r="C53407" t="str">
            <v>WV</v>
          </cell>
          <cell r="E53407" t="str">
            <v>NoSettings</v>
          </cell>
        </row>
        <row r="53408">
          <cell r="B53408">
            <v>2016</v>
          </cell>
          <cell r="C53408" t="str">
            <v>WV</v>
          </cell>
          <cell r="E53408" t="str">
            <v>NoSettings</v>
          </cell>
        </row>
        <row r="53409">
          <cell r="B53409">
            <v>2017</v>
          </cell>
          <cell r="C53409" t="str">
            <v>WV</v>
          </cell>
          <cell r="E53409" t="str">
            <v>NoSettings</v>
          </cell>
        </row>
        <row r="53410">
          <cell r="B53410">
            <v>2018</v>
          </cell>
          <cell r="C53410" t="str">
            <v>WV</v>
          </cell>
          <cell r="E53410" t="str">
            <v>NoSettings</v>
          </cell>
        </row>
        <row r="53411">
          <cell r="B53411">
            <v>2019</v>
          </cell>
          <cell r="C53411" t="str">
            <v>WV</v>
          </cell>
          <cell r="E53411" t="str">
            <v>NoSettings</v>
          </cell>
        </row>
        <row r="53412">
          <cell r="B53412">
            <v>2020</v>
          </cell>
          <cell r="C53412" t="str">
            <v>WV</v>
          </cell>
          <cell r="E53412" t="str">
            <v>NoSettings</v>
          </cell>
        </row>
        <row r="53413">
          <cell r="B53413">
            <v>2021</v>
          </cell>
          <cell r="C53413" t="str">
            <v>WV</v>
          </cell>
          <cell r="E53413" t="str">
            <v>NoSettings</v>
          </cell>
        </row>
        <row r="53414">
          <cell r="B53414">
            <v>2022</v>
          </cell>
          <cell r="C53414" t="str">
            <v>WV</v>
          </cell>
          <cell r="E53414" t="str">
            <v>NoSettings</v>
          </cell>
        </row>
        <row r="53415">
          <cell r="B53415">
            <v>2023</v>
          </cell>
          <cell r="C53415" t="str">
            <v>WV</v>
          </cell>
          <cell r="E53415" t="str">
            <v>NoSettings</v>
          </cell>
        </row>
        <row r="53416">
          <cell r="B53416">
            <v>2024</v>
          </cell>
          <cell r="C53416" t="str">
            <v>WV</v>
          </cell>
          <cell r="E53416" t="str">
            <v>NoSettings</v>
          </cell>
        </row>
        <row r="53417">
          <cell r="B53417">
            <v>2025</v>
          </cell>
          <cell r="C53417" t="str">
            <v>WV</v>
          </cell>
          <cell r="E53417" t="str">
            <v>NoSettings</v>
          </cell>
        </row>
        <row r="53418">
          <cell r="B53418">
            <v>2026</v>
          </cell>
          <cell r="C53418" t="str">
            <v>WV</v>
          </cell>
          <cell r="E53418" t="str">
            <v>NoSettings</v>
          </cell>
        </row>
        <row r="53419">
          <cell r="B53419">
            <v>2027</v>
          </cell>
          <cell r="C53419" t="str">
            <v>WV</v>
          </cell>
          <cell r="E53419" t="str">
            <v>NoSettings</v>
          </cell>
        </row>
        <row r="53420">
          <cell r="B53420">
            <v>2028</v>
          </cell>
          <cell r="C53420" t="str">
            <v>WV</v>
          </cell>
          <cell r="E53420" t="str">
            <v>NoSettings</v>
          </cell>
        </row>
        <row r="53421">
          <cell r="B53421">
            <v>2029</v>
          </cell>
          <cell r="C53421" t="str">
            <v>WV</v>
          </cell>
          <cell r="E53421" t="str">
            <v>NoSettings</v>
          </cell>
        </row>
        <row r="53422">
          <cell r="B53422">
            <v>2030</v>
          </cell>
          <cell r="C53422" t="str">
            <v>WV</v>
          </cell>
          <cell r="E53422" t="str">
            <v>NoSettings</v>
          </cell>
        </row>
        <row r="53423">
          <cell r="B53423">
            <v>2031</v>
          </cell>
          <cell r="C53423" t="str">
            <v>WV</v>
          </cell>
          <cell r="E53423" t="str">
            <v>NoSettings</v>
          </cell>
        </row>
        <row r="53424">
          <cell r="B53424">
            <v>2032</v>
          </cell>
          <cell r="C53424" t="str">
            <v>WV</v>
          </cell>
          <cell r="E53424" t="str">
            <v>NoSettings</v>
          </cell>
        </row>
        <row r="53425">
          <cell r="B53425">
            <v>2033</v>
          </cell>
          <cell r="C53425" t="str">
            <v>WV</v>
          </cell>
          <cell r="E53425" t="str">
            <v>NoSettings</v>
          </cell>
        </row>
        <row r="53426">
          <cell r="B53426">
            <v>2034</v>
          </cell>
          <cell r="C53426" t="str">
            <v>WV</v>
          </cell>
          <cell r="E53426" t="str">
            <v>NoSettings</v>
          </cell>
        </row>
        <row r="53427">
          <cell r="B53427">
            <v>2035</v>
          </cell>
          <cell r="C53427" t="str">
            <v>WV</v>
          </cell>
          <cell r="E53427" t="str">
            <v>NoSettings</v>
          </cell>
        </row>
        <row r="53428">
          <cell r="B53428">
            <v>2036</v>
          </cell>
          <cell r="C53428" t="str">
            <v>WV</v>
          </cell>
          <cell r="E53428" t="str">
            <v>NoSettings</v>
          </cell>
        </row>
        <row r="53429">
          <cell r="B53429">
            <v>2037</v>
          </cell>
          <cell r="C53429" t="str">
            <v>WV</v>
          </cell>
          <cell r="E53429" t="str">
            <v>NoSettings</v>
          </cell>
        </row>
        <row r="53430">
          <cell r="B53430">
            <v>2038</v>
          </cell>
          <cell r="C53430" t="str">
            <v>WV</v>
          </cell>
          <cell r="E53430" t="str">
            <v>NoSettings</v>
          </cell>
        </row>
        <row r="53431">
          <cell r="B53431">
            <v>2039</v>
          </cell>
          <cell r="C53431" t="str">
            <v>WV</v>
          </cell>
          <cell r="E53431" t="str">
            <v>NoSettings</v>
          </cell>
        </row>
        <row r="53432">
          <cell r="B53432">
            <v>2040</v>
          </cell>
          <cell r="C53432" t="str">
            <v>WV</v>
          </cell>
          <cell r="E53432" t="str">
            <v>NoSettings</v>
          </cell>
        </row>
        <row r="53433">
          <cell r="B53433">
            <v>2041</v>
          </cell>
          <cell r="C53433" t="str">
            <v>WV</v>
          </cell>
          <cell r="E53433" t="str">
            <v>NoSettings</v>
          </cell>
        </row>
        <row r="53434">
          <cell r="B53434">
            <v>2042</v>
          </cell>
          <cell r="C53434" t="str">
            <v>WV</v>
          </cell>
          <cell r="E53434" t="str">
            <v>NoSettings</v>
          </cell>
        </row>
        <row r="53435">
          <cell r="B53435">
            <v>2043</v>
          </cell>
          <cell r="C53435" t="str">
            <v>WV</v>
          </cell>
          <cell r="E53435" t="str">
            <v>NoSettings</v>
          </cell>
        </row>
        <row r="53436">
          <cell r="B53436">
            <v>2044</v>
          </cell>
          <cell r="C53436" t="str">
            <v>WV</v>
          </cell>
          <cell r="E53436" t="str">
            <v>NoSettings</v>
          </cell>
        </row>
        <row r="53437">
          <cell r="B53437">
            <v>2045</v>
          </cell>
          <cell r="C53437" t="str">
            <v>WV</v>
          </cell>
          <cell r="E53437" t="str">
            <v>NoSettings</v>
          </cell>
        </row>
        <row r="53438">
          <cell r="B53438">
            <v>2046</v>
          </cell>
          <cell r="C53438" t="str">
            <v>WV</v>
          </cell>
          <cell r="E53438" t="str">
            <v>NoSettings</v>
          </cell>
        </row>
        <row r="53439">
          <cell r="B53439">
            <v>2047</v>
          </cell>
          <cell r="C53439" t="str">
            <v>WV</v>
          </cell>
          <cell r="E53439" t="str">
            <v>NoSettings</v>
          </cell>
        </row>
        <row r="53440">
          <cell r="B53440">
            <v>2048</v>
          </cell>
          <cell r="C53440" t="str">
            <v>WV</v>
          </cell>
          <cell r="E53440" t="str">
            <v>NoSettings</v>
          </cell>
        </row>
        <row r="53441">
          <cell r="B53441">
            <v>2049</v>
          </cell>
          <cell r="C53441" t="str">
            <v>WV</v>
          </cell>
          <cell r="E53441" t="str">
            <v>NoSettings</v>
          </cell>
        </row>
        <row r="53442">
          <cell r="B53442">
            <v>2050</v>
          </cell>
          <cell r="C53442" t="str">
            <v>WV</v>
          </cell>
          <cell r="E53442" t="str">
            <v>NoSettings</v>
          </cell>
        </row>
        <row r="53443">
          <cell r="B53443">
            <v>2051</v>
          </cell>
          <cell r="C53443" t="str">
            <v>WV</v>
          </cell>
          <cell r="E53443" t="str">
            <v>NoSettings</v>
          </cell>
        </row>
        <row r="53444">
          <cell r="B53444">
            <v>2052</v>
          </cell>
          <cell r="C53444" t="str">
            <v>WV</v>
          </cell>
          <cell r="E53444" t="str">
            <v>NoSettings</v>
          </cell>
        </row>
        <row r="53445">
          <cell r="B53445">
            <v>2053</v>
          </cell>
          <cell r="C53445" t="str">
            <v>WV</v>
          </cell>
          <cell r="E53445" t="str">
            <v>NoSettings</v>
          </cell>
        </row>
        <row r="53446">
          <cell r="B53446">
            <v>2054</v>
          </cell>
          <cell r="C53446" t="str">
            <v>WV</v>
          </cell>
          <cell r="E53446" t="str">
            <v>NoSettings</v>
          </cell>
        </row>
        <row r="53447">
          <cell r="B53447">
            <v>2055</v>
          </cell>
          <cell r="C53447" t="str">
            <v>WV</v>
          </cell>
          <cell r="E53447" t="str">
            <v>NoSettings</v>
          </cell>
        </row>
        <row r="53448">
          <cell r="B53448">
            <v>2056</v>
          </cell>
          <cell r="C53448" t="str">
            <v>WV</v>
          </cell>
          <cell r="E53448" t="str">
            <v>NoSettings</v>
          </cell>
        </row>
        <row r="53449">
          <cell r="B53449">
            <v>2057</v>
          </cell>
          <cell r="C53449" t="str">
            <v>WV</v>
          </cell>
          <cell r="E53449" t="str">
            <v>NoSettings</v>
          </cell>
        </row>
        <row r="53450">
          <cell r="B53450">
            <v>2058</v>
          </cell>
          <cell r="C53450" t="str">
            <v>WV</v>
          </cell>
          <cell r="E53450" t="str">
            <v>NoSettings</v>
          </cell>
        </row>
        <row r="53451">
          <cell r="B53451">
            <v>2059</v>
          </cell>
          <cell r="C53451" t="str">
            <v>WV</v>
          </cell>
          <cell r="E53451" t="str">
            <v>NoSettings</v>
          </cell>
        </row>
        <row r="53452">
          <cell r="B53452">
            <v>2060</v>
          </cell>
          <cell r="C53452" t="str">
            <v>WV</v>
          </cell>
          <cell r="E53452" t="str">
            <v>NoSettings</v>
          </cell>
        </row>
        <row r="53453">
          <cell r="B53453">
            <v>2061</v>
          </cell>
          <cell r="C53453" t="str">
            <v>WV</v>
          </cell>
          <cell r="E53453" t="str">
            <v>NoSettings</v>
          </cell>
        </row>
        <row r="53454">
          <cell r="B53454">
            <v>2062</v>
          </cell>
          <cell r="C53454" t="str">
            <v>WV</v>
          </cell>
          <cell r="E53454" t="str">
            <v>NoSettings</v>
          </cell>
        </row>
        <row r="53455">
          <cell r="B53455">
            <v>2063</v>
          </cell>
          <cell r="C53455" t="str">
            <v>WV</v>
          </cell>
          <cell r="E53455" t="str">
            <v>NoSettings</v>
          </cell>
        </row>
        <row r="53456">
          <cell r="B53456">
            <v>2064</v>
          </cell>
          <cell r="C53456" t="str">
            <v>WV</v>
          </cell>
          <cell r="E53456" t="str">
            <v>NoSettings</v>
          </cell>
        </row>
        <row r="53457">
          <cell r="B53457">
            <v>2065</v>
          </cell>
          <cell r="C53457" t="str">
            <v>WV</v>
          </cell>
          <cell r="E53457" t="str">
            <v>NoSettings</v>
          </cell>
        </row>
        <row r="53458">
          <cell r="B53458">
            <v>2066</v>
          </cell>
          <cell r="C53458" t="str">
            <v>WV</v>
          </cell>
          <cell r="E53458" t="str">
            <v>NoSettings</v>
          </cell>
        </row>
        <row r="53459">
          <cell r="B53459">
            <v>2067</v>
          </cell>
          <cell r="C53459" t="str">
            <v>WV</v>
          </cell>
          <cell r="E53459" t="str">
            <v>NoSettings</v>
          </cell>
        </row>
        <row r="53460">
          <cell r="B53460">
            <v>2068</v>
          </cell>
          <cell r="C53460" t="str">
            <v>WV</v>
          </cell>
          <cell r="E53460" t="str">
            <v>NoSettings</v>
          </cell>
        </row>
        <row r="53461">
          <cell r="B53461">
            <v>2069</v>
          </cell>
          <cell r="C53461" t="str">
            <v>WV</v>
          </cell>
          <cell r="E53461" t="str">
            <v>NoSettings</v>
          </cell>
        </row>
        <row r="53462">
          <cell r="B53462">
            <v>2070</v>
          </cell>
          <cell r="C53462" t="str">
            <v>WV</v>
          </cell>
          <cell r="E53462" t="str">
            <v>NoSettings</v>
          </cell>
        </row>
        <row r="53463">
          <cell r="B53463">
            <v>2071</v>
          </cell>
          <cell r="C53463" t="str">
            <v>WV</v>
          </cell>
          <cell r="E53463" t="str">
            <v>NoSettings</v>
          </cell>
        </row>
        <row r="53464">
          <cell r="B53464">
            <v>2072</v>
          </cell>
          <cell r="C53464" t="str">
            <v>WV</v>
          </cell>
          <cell r="E53464" t="str">
            <v>NoSettings</v>
          </cell>
        </row>
        <row r="53465">
          <cell r="B53465">
            <v>2073</v>
          </cell>
          <cell r="C53465" t="str">
            <v>WV</v>
          </cell>
          <cell r="E53465" t="str">
            <v>NoSettings</v>
          </cell>
        </row>
        <row r="53466">
          <cell r="B53466">
            <v>2074</v>
          </cell>
          <cell r="C53466" t="str">
            <v>WV</v>
          </cell>
          <cell r="E53466" t="str">
            <v>NoSettings</v>
          </cell>
        </row>
        <row r="53467">
          <cell r="B53467">
            <v>2075</v>
          </cell>
          <cell r="C53467" t="str">
            <v>WV</v>
          </cell>
          <cell r="E53467" t="str">
            <v>NoSettings</v>
          </cell>
        </row>
        <row r="53468">
          <cell r="B53468">
            <v>2076</v>
          </cell>
          <cell r="C53468" t="str">
            <v>WV</v>
          </cell>
          <cell r="E53468" t="str">
            <v>NoSettings</v>
          </cell>
        </row>
        <row r="53469">
          <cell r="B53469">
            <v>2077</v>
          </cell>
          <cell r="C53469" t="str">
            <v>WV</v>
          </cell>
          <cell r="E53469" t="str">
            <v>NoSettings</v>
          </cell>
        </row>
        <row r="53470">
          <cell r="B53470">
            <v>2078</v>
          </cell>
          <cell r="C53470" t="str">
            <v>WV</v>
          </cell>
          <cell r="E53470" t="str">
            <v>NoSettings</v>
          </cell>
        </row>
        <row r="53471">
          <cell r="B53471">
            <v>2079</v>
          </cell>
          <cell r="C53471" t="str">
            <v>WV</v>
          </cell>
          <cell r="E53471" t="str">
            <v>NoSettings</v>
          </cell>
        </row>
        <row r="53472">
          <cell r="B53472">
            <v>2080</v>
          </cell>
          <cell r="C53472" t="str">
            <v>WV</v>
          </cell>
          <cell r="E53472" t="str">
            <v>NoSettings</v>
          </cell>
        </row>
        <row r="53473">
          <cell r="B53473">
            <v>2081</v>
          </cell>
          <cell r="C53473" t="str">
            <v>WV</v>
          </cell>
          <cell r="E53473" t="str">
            <v>NoSettings</v>
          </cell>
        </row>
        <row r="53474">
          <cell r="B53474">
            <v>2082</v>
          </cell>
          <cell r="C53474" t="str">
            <v>WV</v>
          </cell>
          <cell r="E53474" t="str">
            <v>NoSettings</v>
          </cell>
        </row>
        <row r="53475">
          <cell r="B53475">
            <v>2083</v>
          </cell>
          <cell r="C53475" t="str">
            <v>WV</v>
          </cell>
          <cell r="E53475" t="str">
            <v>NoSettings</v>
          </cell>
        </row>
        <row r="53476">
          <cell r="B53476">
            <v>2084</v>
          </cell>
          <cell r="C53476" t="str">
            <v>WV</v>
          </cell>
          <cell r="E53476" t="str">
            <v>NoSettings</v>
          </cell>
        </row>
        <row r="53477">
          <cell r="B53477">
            <v>2085</v>
          </cell>
          <cell r="C53477" t="str">
            <v>WV</v>
          </cell>
          <cell r="E53477" t="str">
            <v>NoSettings</v>
          </cell>
        </row>
        <row r="53478">
          <cell r="B53478">
            <v>2086</v>
          </cell>
          <cell r="C53478" t="str">
            <v>WV</v>
          </cell>
          <cell r="E53478" t="str">
            <v>NoSettings</v>
          </cell>
        </row>
        <row r="53479">
          <cell r="B53479">
            <v>2087</v>
          </cell>
          <cell r="C53479" t="str">
            <v>WV</v>
          </cell>
          <cell r="E53479" t="str">
            <v>NoSettings</v>
          </cell>
        </row>
        <row r="53480">
          <cell r="B53480">
            <v>2088</v>
          </cell>
          <cell r="C53480" t="str">
            <v>WV</v>
          </cell>
          <cell r="E53480" t="str">
            <v>NoSettings</v>
          </cell>
        </row>
        <row r="53481">
          <cell r="B53481">
            <v>2089</v>
          </cell>
          <cell r="C53481" t="str">
            <v>WV</v>
          </cell>
          <cell r="E53481" t="str">
            <v>NoSettings</v>
          </cell>
        </row>
        <row r="53482">
          <cell r="B53482">
            <v>2090</v>
          </cell>
          <cell r="C53482" t="str">
            <v>WV</v>
          </cell>
          <cell r="E53482" t="str">
            <v>NoSettings</v>
          </cell>
        </row>
        <row r="53483">
          <cell r="B53483">
            <v>2091</v>
          </cell>
          <cell r="C53483" t="str">
            <v>WV</v>
          </cell>
          <cell r="E53483" t="str">
            <v>NoSettings</v>
          </cell>
        </row>
        <row r="53484">
          <cell r="B53484">
            <v>2092</v>
          </cell>
          <cell r="C53484" t="str">
            <v>WV</v>
          </cell>
          <cell r="E53484" t="str">
            <v>NoSettings</v>
          </cell>
        </row>
        <row r="53485">
          <cell r="B53485">
            <v>2093</v>
          </cell>
          <cell r="C53485" t="str">
            <v>WV</v>
          </cell>
          <cell r="E53485" t="str">
            <v>NoSettings</v>
          </cell>
        </row>
        <row r="53486">
          <cell r="B53486">
            <v>2094</v>
          </cell>
          <cell r="C53486" t="str">
            <v>WV</v>
          </cell>
          <cell r="E53486" t="str">
            <v>NoSettings</v>
          </cell>
        </row>
        <row r="53487">
          <cell r="B53487">
            <v>2095</v>
          </cell>
          <cell r="C53487" t="str">
            <v>WV</v>
          </cell>
          <cell r="E53487" t="str">
            <v>NoSettings</v>
          </cell>
        </row>
        <row r="53488">
          <cell r="B53488">
            <v>2096</v>
          </cell>
          <cell r="C53488" t="str">
            <v>WV</v>
          </cell>
          <cell r="E53488" t="str">
            <v>NoSettings</v>
          </cell>
        </row>
        <row r="53489">
          <cell r="B53489">
            <v>2097</v>
          </cell>
          <cell r="C53489" t="str">
            <v>WV</v>
          </cell>
          <cell r="E53489" t="str">
            <v>NoSettings</v>
          </cell>
        </row>
        <row r="53490">
          <cell r="B53490">
            <v>2098</v>
          </cell>
          <cell r="C53490" t="str">
            <v>WV</v>
          </cell>
          <cell r="E53490" t="str">
            <v>NoSettings</v>
          </cell>
        </row>
        <row r="53491">
          <cell r="B53491">
            <v>2099</v>
          </cell>
          <cell r="C53491" t="str">
            <v>WV</v>
          </cell>
          <cell r="E53491" t="str">
            <v>NoSettings</v>
          </cell>
        </row>
        <row r="53492">
          <cell r="B53492">
            <v>2100</v>
          </cell>
          <cell r="C53492" t="str">
            <v>WV</v>
          </cell>
          <cell r="E53492" t="str">
            <v>NoSettings</v>
          </cell>
        </row>
        <row r="53493">
          <cell r="B53493">
            <v>2101</v>
          </cell>
          <cell r="C53493" t="str">
            <v>WV</v>
          </cell>
          <cell r="E53493" t="str">
            <v>NoSettings</v>
          </cell>
        </row>
        <row r="53494">
          <cell r="B53494">
            <v>2102</v>
          </cell>
          <cell r="C53494" t="str">
            <v>WV</v>
          </cell>
          <cell r="E53494" t="str">
            <v>NoSettings</v>
          </cell>
        </row>
        <row r="53495">
          <cell r="B53495">
            <v>2103</v>
          </cell>
          <cell r="C53495" t="str">
            <v>WV</v>
          </cell>
          <cell r="E53495" t="str">
            <v>NoSettings</v>
          </cell>
        </row>
        <row r="53496">
          <cell r="B53496">
            <v>2104</v>
          </cell>
          <cell r="C53496" t="str">
            <v>WV</v>
          </cell>
          <cell r="E53496" t="str">
            <v>NoSettings</v>
          </cell>
        </row>
        <row r="53497">
          <cell r="B53497">
            <v>2105</v>
          </cell>
          <cell r="C53497" t="str">
            <v>WV</v>
          </cell>
          <cell r="E53497" t="str">
            <v>NoSettings</v>
          </cell>
        </row>
        <row r="53498">
          <cell r="B53498">
            <v>2106</v>
          </cell>
          <cell r="C53498" t="str">
            <v>WV</v>
          </cell>
          <cell r="E53498" t="str">
            <v>NoSettings</v>
          </cell>
        </row>
        <row r="53499">
          <cell r="B53499">
            <v>2107</v>
          </cell>
          <cell r="C53499" t="str">
            <v>WV</v>
          </cell>
          <cell r="E53499" t="str">
            <v>NoSettings</v>
          </cell>
        </row>
        <row r="53500">
          <cell r="B53500">
            <v>2108</v>
          </cell>
          <cell r="C53500" t="str">
            <v>WV</v>
          </cell>
          <cell r="E53500" t="str">
            <v>NoSettings</v>
          </cell>
        </row>
        <row r="53501">
          <cell r="B53501">
            <v>2109</v>
          </cell>
          <cell r="C53501" t="str">
            <v>WV</v>
          </cell>
          <cell r="E53501" t="str">
            <v>NoSettings</v>
          </cell>
        </row>
        <row r="53502">
          <cell r="B53502">
            <v>2110</v>
          </cell>
          <cell r="C53502" t="str">
            <v>WV</v>
          </cell>
          <cell r="E53502" t="str">
            <v>NoSettings</v>
          </cell>
        </row>
        <row r="53503">
          <cell r="B53503">
            <v>2111</v>
          </cell>
          <cell r="C53503" t="str">
            <v>WV</v>
          </cell>
          <cell r="E53503" t="str">
            <v>NoSettings</v>
          </cell>
        </row>
        <row r="53504">
          <cell r="B53504">
            <v>2112</v>
          </cell>
          <cell r="C53504" t="str">
            <v>WV</v>
          </cell>
          <cell r="E53504" t="str">
            <v>NoSettings</v>
          </cell>
        </row>
        <row r="53505">
          <cell r="B53505">
            <v>2113</v>
          </cell>
          <cell r="C53505" t="str">
            <v>WV</v>
          </cell>
          <cell r="E53505" t="str">
            <v>NoSettings</v>
          </cell>
        </row>
        <row r="53506">
          <cell r="B53506">
            <v>2114</v>
          </cell>
          <cell r="C53506" t="str">
            <v>WV</v>
          </cell>
          <cell r="E53506" t="str">
            <v>NoSettings</v>
          </cell>
        </row>
        <row r="53507">
          <cell r="B53507">
            <v>2115</v>
          </cell>
          <cell r="C53507" t="str">
            <v>WV</v>
          </cell>
          <cell r="E53507" t="str">
            <v>NoSettings</v>
          </cell>
        </row>
        <row r="53508">
          <cell r="B53508">
            <v>2116</v>
          </cell>
          <cell r="C53508" t="str">
            <v>WV</v>
          </cell>
          <cell r="E53508" t="str">
            <v>NoSettings</v>
          </cell>
        </row>
        <row r="53509">
          <cell r="B53509">
            <v>2117</v>
          </cell>
          <cell r="C53509" t="str">
            <v>WV</v>
          </cell>
          <cell r="E53509" t="str">
            <v>NoSettings</v>
          </cell>
        </row>
        <row r="53510">
          <cell r="B53510">
            <v>2118</v>
          </cell>
          <cell r="C53510" t="str">
            <v>WV</v>
          </cell>
          <cell r="E53510" t="str">
            <v>NoSettings</v>
          </cell>
        </row>
        <row r="53511">
          <cell r="B53511">
            <v>2119</v>
          </cell>
          <cell r="C53511" t="str">
            <v>WV</v>
          </cell>
          <cell r="E53511" t="str">
            <v>NoSettings</v>
          </cell>
        </row>
        <row r="53512">
          <cell r="B53512">
            <v>2120</v>
          </cell>
          <cell r="C53512" t="str">
            <v>WV</v>
          </cell>
          <cell r="E53512" t="str">
            <v>NoSettings</v>
          </cell>
        </row>
        <row r="53513">
          <cell r="B53513">
            <v>2121</v>
          </cell>
          <cell r="C53513" t="str">
            <v>WV</v>
          </cell>
          <cell r="E53513" t="str">
            <v>NoSettings</v>
          </cell>
        </row>
        <row r="53514">
          <cell r="B53514">
            <v>2122</v>
          </cell>
          <cell r="C53514" t="str">
            <v>WV</v>
          </cell>
          <cell r="E53514" t="str">
            <v>NoSettings</v>
          </cell>
        </row>
        <row r="53515">
          <cell r="B53515">
            <v>2123</v>
          </cell>
          <cell r="C53515" t="str">
            <v>WV</v>
          </cell>
          <cell r="E53515" t="str">
            <v>NoSettings</v>
          </cell>
        </row>
        <row r="53516">
          <cell r="B53516">
            <v>2124</v>
          </cell>
          <cell r="C53516" t="str">
            <v>WV</v>
          </cell>
          <cell r="E53516" t="str">
            <v>NoSettings</v>
          </cell>
        </row>
        <row r="53517">
          <cell r="B53517">
            <v>2125</v>
          </cell>
          <cell r="C53517" t="str">
            <v>WV</v>
          </cell>
          <cell r="E53517" t="str">
            <v>NoSettings</v>
          </cell>
        </row>
        <row r="53518">
          <cell r="B53518">
            <v>2126</v>
          </cell>
          <cell r="C53518" t="str">
            <v>WV</v>
          </cell>
          <cell r="E53518" t="str">
            <v>NoSettings</v>
          </cell>
        </row>
        <row r="53519">
          <cell r="B53519">
            <v>2127</v>
          </cell>
          <cell r="C53519" t="str">
            <v>WV</v>
          </cell>
          <cell r="E53519" t="str">
            <v>NoSettings</v>
          </cell>
        </row>
        <row r="53520">
          <cell r="B53520">
            <v>2128</v>
          </cell>
          <cell r="C53520" t="str">
            <v>WV</v>
          </cell>
          <cell r="E53520" t="str">
            <v>NoSettings</v>
          </cell>
        </row>
        <row r="53521">
          <cell r="B53521">
            <v>2129</v>
          </cell>
          <cell r="C53521" t="str">
            <v>WV</v>
          </cell>
          <cell r="E53521" t="str">
            <v>NoSettings</v>
          </cell>
        </row>
        <row r="53522">
          <cell r="B53522">
            <v>2130</v>
          </cell>
          <cell r="C53522" t="str">
            <v>WV</v>
          </cell>
          <cell r="E53522" t="str">
            <v>NoSettings</v>
          </cell>
        </row>
        <row r="53523">
          <cell r="B53523">
            <v>2131</v>
          </cell>
          <cell r="C53523" t="str">
            <v>WV</v>
          </cell>
          <cell r="E53523" t="str">
            <v>NoSettings</v>
          </cell>
        </row>
        <row r="53524">
          <cell r="B53524">
            <v>2132</v>
          </cell>
          <cell r="C53524" t="str">
            <v>WV</v>
          </cell>
          <cell r="E53524" t="str">
            <v>NoSettings</v>
          </cell>
        </row>
        <row r="53525">
          <cell r="B53525">
            <v>2133</v>
          </cell>
          <cell r="C53525" t="str">
            <v>WV</v>
          </cell>
          <cell r="E53525" t="str">
            <v>NoSettings</v>
          </cell>
        </row>
        <row r="53526">
          <cell r="B53526">
            <v>2134</v>
          </cell>
          <cell r="C53526" t="str">
            <v>WV</v>
          </cell>
          <cell r="E53526" t="str">
            <v>NoSettings</v>
          </cell>
        </row>
        <row r="53527">
          <cell r="B53527">
            <v>2135</v>
          </cell>
          <cell r="C53527" t="str">
            <v>WV</v>
          </cell>
          <cell r="E53527" t="str">
            <v>NoSettings</v>
          </cell>
        </row>
        <row r="53528">
          <cell r="B53528">
            <v>2136</v>
          </cell>
          <cell r="C53528" t="str">
            <v>WV</v>
          </cell>
          <cell r="E53528" t="str">
            <v>NoSettings</v>
          </cell>
        </row>
        <row r="53529">
          <cell r="B53529">
            <v>2137</v>
          </cell>
          <cell r="C53529" t="str">
            <v>WV</v>
          </cell>
          <cell r="E53529" t="str">
            <v>NoSettings</v>
          </cell>
        </row>
        <row r="53530">
          <cell r="B53530">
            <v>2138</v>
          </cell>
          <cell r="C53530" t="str">
            <v>WV</v>
          </cell>
          <cell r="E53530" t="str">
            <v>NoSettings</v>
          </cell>
        </row>
        <row r="53531">
          <cell r="B53531">
            <v>2139</v>
          </cell>
          <cell r="C53531" t="str">
            <v>WV</v>
          </cell>
          <cell r="E53531" t="str">
            <v>NoSettings</v>
          </cell>
        </row>
        <row r="53532">
          <cell r="B53532">
            <v>2140</v>
          </cell>
          <cell r="C53532" t="str">
            <v>WV</v>
          </cell>
          <cell r="E53532" t="str">
            <v>NoSettings</v>
          </cell>
        </row>
        <row r="53533">
          <cell r="B53533">
            <v>2141</v>
          </cell>
          <cell r="C53533" t="str">
            <v>WV</v>
          </cell>
          <cell r="E53533" t="str">
            <v>NoSettings</v>
          </cell>
        </row>
        <row r="53534">
          <cell r="B53534">
            <v>2142</v>
          </cell>
          <cell r="C53534" t="str">
            <v>WV</v>
          </cell>
          <cell r="E53534" t="str">
            <v>NoSettings</v>
          </cell>
        </row>
        <row r="53535">
          <cell r="B53535">
            <v>2143</v>
          </cell>
          <cell r="C53535" t="str">
            <v>WV</v>
          </cell>
          <cell r="E53535" t="str">
            <v>NoSettings</v>
          </cell>
        </row>
        <row r="53536">
          <cell r="B53536">
            <v>2144</v>
          </cell>
          <cell r="C53536" t="str">
            <v>WV</v>
          </cell>
          <cell r="E53536" t="str">
            <v>NoSettings</v>
          </cell>
        </row>
        <row r="53537">
          <cell r="B53537">
            <v>2145</v>
          </cell>
          <cell r="C53537" t="str">
            <v>WV</v>
          </cell>
          <cell r="E53537" t="str">
            <v>NoSettings</v>
          </cell>
        </row>
        <row r="53538">
          <cell r="B53538">
            <v>2146</v>
          </cell>
          <cell r="C53538" t="str">
            <v>WV</v>
          </cell>
          <cell r="E53538" t="str">
            <v>NoSettings</v>
          </cell>
        </row>
        <row r="53539">
          <cell r="B53539">
            <v>2147</v>
          </cell>
          <cell r="C53539" t="str">
            <v>WV</v>
          </cell>
          <cell r="E53539" t="str">
            <v>NoSettings</v>
          </cell>
        </row>
        <row r="53540">
          <cell r="B53540">
            <v>2148</v>
          </cell>
          <cell r="C53540" t="str">
            <v>WV</v>
          </cell>
          <cell r="E53540" t="str">
            <v>NoSettings</v>
          </cell>
        </row>
        <row r="53541">
          <cell r="B53541">
            <v>2149</v>
          </cell>
          <cell r="C53541" t="str">
            <v>WV</v>
          </cell>
          <cell r="E53541" t="str">
            <v>NoSettings</v>
          </cell>
        </row>
        <row r="53542">
          <cell r="B53542">
            <v>2150</v>
          </cell>
          <cell r="C53542" t="str">
            <v>WV</v>
          </cell>
          <cell r="E53542" t="str">
            <v>NoSettings</v>
          </cell>
        </row>
        <row r="53543">
          <cell r="B53543">
            <v>2151</v>
          </cell>
          <cell r="C53543" t="str">
            <v>WV</v>
          </cell>
          <cell r="E53543" t="str">
            <v>NoSettings</v>
          </cell>
        </row>
        <row r="53544">
          <cell r="B53544">
            <v>2152</v>
          </cell>
          <cell r="C53544" t="str">
            <v>WV</v>
          </cell>
          <cell r="E53544" t="str">
            <v>NoSettings</v>
          </cell>
        </row>
        <row r="53545">
          <cell r="B53545">
            <v>2153</v>
          </cell>
          <cell r="C53545" t="str">
            <v>WV</v>
          </cell>
          <cell r="E53545" t="str">
            <v>NoSettings</v>
          </cell>
        </row>
        <row r="53546">
          <cell r="B53546">
            <v>2154</v>
          </cell>
          <cell r="C53546" t="str">
            <v>WV</v>
          </cell>
          <cell r="E53546" t="str">
            <v>NoSettings</v>
          </cell>
        </row>
        <row r="53547">
          <cell r="B53547">
            <v>2155</v>
          </cell>
          <cell r="C53547" t="str">
            <v>WV</v>
          </cell>
          <cell r="E53547" t="str">
            <v>NoSettings</v>
          </cell>
        </row>
        <row r="53548">
          <cell r="B53548">
            <v>2156</v>
          </cell>
          <cell r="C53548" t="str">
            <v>WV</v>
          </cell>
          <cell r="E53548" t="str">
            <v>NoSettings</v>
          </cell>
        </row>
        <row r="53549">
          <cell r="B53549">
            <v>2157</v>
          </cell>
          <cell r="C53549" t="str">
            <v>WV</v>
          </cell>
          <cell r="E53549" t="str">
            <v>NoSettings</v>
          </cell>
        </row>
        <row r="53550">
          <cell r="B53550">
            <v>2158</v>
          </cell>
          <cell r="C53550" t="str">
            <v>WV</v>
          </cell>
          <cell r="E53550" t="str">
            <v>NoSettings</v>
          </cell>
        </row>
        <row r="53551">
          <cell r="B53551">
            <v>2159</v>
          </cell>
          <cell r="C53551" t="str">
            <v>WV</v>
          </cell>
          <cell r="E53551" t="str">
            <v>NoSettings</v>
          </cell>
        </row>
        <row r="53552">
          <cell r="B53552">
            <v>2160</v>
          </cell>
          <cell r="C53552" t="str">
            <v>WV</v>
          </cell>
          <cell r="E53552" t="str">
            <v>NoSettings</v>
          </cell>
        </row>
        <row r="53553">
          <cell r="B53553">
            <v>2161</v>
          </cell>
          <cell r="C53553" t="str">
            <v>WV</v>
          </cell>
          <cell r="E53553" t="str">
            <v>NoSettings</v>
          </cell>
        </row>
        <row r="53554">
          <cell r="B53554">
            <v>2162</v>
          </cell>
          <cell r="C53554" t="str">
            <v>WV</v>
          </cell>
          <cell r="E53554" t="str">
            <v>NoSettings</v>
          </cell>
        </row>
        <row r="53555">
          <cell r="B53555">
            <v>2163</v>
          </cell>
          <cell r="C53555" t="str">
            <v>WV</v>
          </cell>
          <cell r="E53555" t="str">
            <v>NoSettings</v>
          </cell>
        </row>
        <row r="53556">
          <cell r="B53556">
            <v>2164</v>
          </cell>
          <cell r="C53556" t="str">
            <v>WV</v>
          </cell>
          <cell r="E53556" t="str">
            <v>NoSettings</v>
          </cell>
        </row>
        <row r="53557">
          <cell r="B53557">
            <v>2165</v>
          </cell>
          <cell r="C53557" t="str">
            <v>WV</v>
          </cell>
          <cell r="E53557" t="str">
            <v>NoSettings</v>
          </cell>
        </row>
        <row r="53558">
          <cell r="B53558">
            <v>2166</v>
          </cell>
          <cell r="C53558" t="str">
            <v>WV</v>
          </cell>
          <cell r="E53558" t="str">
            <v>NoSettings</v>
          </cell>
        </row>
        <row r="53559">
          <cell r="B53559">
            <v>2167</v>
          </cell>
          <cell r="C53559" t="str">
            <v>WV</v>
          </cell>
          <cell r="E53559" t="str">
            <v>NoSettings</v>
          </cell>
        </row>
        <row r="53560">
          <cell r="B53560">
            <v>2168</v>
          </cell>
          <cell r="C53560" t="str">
            <v>WV</v>
          </cell>
          <cell r="E53560" t="str">
            <v>NoSettings</v>
          </cell>
        </row>
        <row r="53561">
          <cell r="B53561">
            <v>2169</v>
          </cell>
          <cell r="C53561" t="str">
            <v>WV</v>
          </cell>
          <cell r="E53561" t="str">
            <v>NoSettings</v>
          </cell>
        </row>
        <row r="53562">
          <cell r="B53562">
            <v>2170</v>
          </cell>
          <cell r="C53562" t="str">
            <v>WV</v>
          </cell>
          <cell r="E53562" t="str">
            <v>NoSettings</v>
          </cell>
        </row>
        <row r="53563">
          <cell r="B53563">
            <v>2171</v>
          </cell>
          <cell r="C53563" t="str">
            <v>WV</v>
          </cell>
          <cell r="E53563" t="str">
            <v>NoSettings</v>
          </cell>
        </row>
        <row r="53564">
          <cell r="B53564">
            <v>2172</v>
          </cell>
          <cell r="C53564" t="str">
            <v>WV</v>
          </cell>
          <cell r="E53564" t="str">
            <v>NoSettings</v>
          </cell>
        </row>
        <row r="53565">
          <cell r="B53565">
            <v>2173</v>
          </cell>
          <cell r="C53565" t="str">
            <v>WV</v>
          </cell>
          <cell r="E53565" t="str">
            <v>NoSettings</v>
          </cell>
        </row>
        <row r="53566">
          <cell r="B53566">
            <v>2174</v>
          </cell>
          <cell r="C53566" t="str">
            <v>WV</v>
          </cell>
          <cell r="E53566" t="str">
            <v>NoSettings</v>
          </cell>
        </row>
        <row r="53567">
          <cell r="B53567">
            <v>2175</v>
          </cell>
          <cell r="C53567" t="str">
            <v>WV</v>
          </cell>
          <cell r="E53567" t="str">
            <v>NoSettings</v>
          </cell>
        </row>
        <row r="53568">
          <cell r="B53568">
            <v>2176</v>
          </cell>
          <cell r="C53568" t="str">
            <v>WV</v>
          </cell>
          <cell r="E53568" t="str">
            <v>NoSettings</v>
          </cell>
        </row>
        <row r="53569">
          <cell r="B53569">
            <v>2177</v>
          </cell>
          <cell r="C53569" t="str">
            <v>WV</v>
          </cell>
          <cell r="E53569" t="str">
            <v>NoSettings</v>
          </cell>
        </row>
        <row r="53570">
          <cell r="B53570">
            <v>2178</v>
          </cell>
          <cell r="C53570" t="str">
            <v>WV</v>
          </cell>
          <cell r="E53570" t="str">
            <v>NoSettings</v>
          </cell>
        </row>
        <row r="53571">
          <cell r="B53571">
            <v>2179</v>
          </cell>
          <cell r="C53571" t="str">
            <v>WV</v>
          </cell>
          <cell r="E53571" t="str">
            <v>NoSettings</v>
          </cell>
        </row>
        <row r="53572">
          <cell r="B53572">
            <v>2180</v>
          </cell>
          <cell r="C53572" t="str">
            <v>WV</v>
          </cell>
          <cell r="E53572" t="str">
            <v>NoSettings</v>
          </cell>
        </row>
        <row r="53573">
          <cell r="B53573">
            <v>2181</v>
          </cell>
          <cell r="C53573" t="str">
            <v>WV</v>
          </cell>
          <cell r="E53573" t="str">
            <v>NoSettings</v>
          </cell>
        </row>
        <row r="53574">
          <cell r="B53574">
            <v>2182</v>
          </cell>
          <cell r="C53574" t="str">
            <v>WV</v>
          </cell>
          <cell r="E53574" t="str">
            <v>NoSettings</v>
          </cell>
        </row>
        <row r="53575">
          <cell r="B53575">
            <v>2183</v>
          </cell>
          <cell r="C53575" t="str">
            <v>WV</v>
          </cell>
          <cell r="E53575" t="str">
            <v>NoSettings</v>
          </cell>
        </row>
        <row r="53576">
          <cell r="B53576">
            <v>2184</v>
          </cell>
          <cell r="C53576" t="str">
            <v>WV</v>
          </cell>
          <cell r="E53576" t="str">
            <v>NoSettings</v>
          </cell>
        </row>
        <row r="53577">
          <cell r="B53577">
            <v>2185</v>
          </cell>
          <cell r="C53577" t="str">
            <v>WV</v>
          </cell>
          <cell r="E53577" t="str">
            <v>NoSettings</v>
          </cell>
        </row>
        <row r="53578">
          <cell r="B53578">
            <v>2186</v>
          </cell>
          <cell r="C53578" t="str">
            <v>WV</v>
          </cell>
          <cell r="E53578" t="str">
            <v>NoSettings</v>
          </cell>
        </row>
        <row r="53579">
          <cell r="B53579">
            <v>2187</v>
          </cell>
          <cell r="C53579" t="str">
            <v>WV</v>
          </cell>
          <cell r="E53579" t="str">
            <v>NoSettings</v>
          </cell>
        </row>
        <row r="53580">
          <cell r="B53580">
            <v>2188</v>
          </cell>
          <cell r="C53580" t="str">
            <v>WV</v>
          </cell>
          <cell r="E53580" t="str">
            <v>NoSettings</v>
          </cell>
        </row>
        <row r="53581">
          <cell r="B53581">
            <v>2189</v>
          </cell>
          <cell r="C53581" t="str">
            <v>WV</v>
          </cell>
          <cell r="E53581" t="str">
            <v>NoSettings</v>
          </cell>
        </row>
        <row r="53582">
          <cell r="B53582">
            <v>2190</v>
          </cell>
          <cell r="C53582" t="str">
            <v>WV</v>
          </cell>
          <cell r="E53582" t="str">
            <v>NoSettings</v>
          </cell>
        </row>
        <row r="53583">
          <cell r="B53583">
            <v>2191</v>
          </cell>
          <cell r="C53583" t="str">
            <v>WV</v>
          </cell>
          <cell r="E53583" t="str">
            <v>NoSettings</v>
          </cell>
        </row>
        <row r="53584">
          <cell r="B53584">
            <v>2192</v>
          </cell>
          <cell r="C53584" t="str">
            <v>WV</v>
          </cell>
          <cell r="E53584" t="str">
            <v>NoSettings</v>
          </cell>
        </row>
        <row r="53585">
          <cell r="B53585">
            <v>2193</v>
          </cell>
          <cell r="C53585" t="str">
            <v>WV</v>
          </cell>
          <cell r="E53585" t="str">
            <v>NoSettings</v>
          </cell>
        </row>
        <row r="53586">
          <cell r="B53586">
            <v>2194</v>
          </cell>
          <cell r="C53586" t="str">
            <v>WV</v>
          </cell>
          <cell r="E53586" t="str">
            <v>NoSettings</v>
          </cell>
        </row>
        <row r="53587">
          <cell r="B53587">
            <v>2195</v>
          </cell>
          <cell r="C53587" t="str">
            <v>WV</v>
          </cell>
          <cell r="E53587" t="str">
            <v>NoSettings</v>
          </cell>
        </row>
        <row r="53588">
          <cell r="B53588">
            <v>2196</v>
          </cell>
          <cell r="C53588" t="str">
            <v>WV</v>
          </cell>
          <cell r="E53588" t="str">
            <v>NoSettings</v>
          </cell>
        </row>
        <row r="53589">
          <cell r="B53589">
            <v>2197</v>
          </cell>
          <cell r="C53589" t="str">
            <v>WV</v>
          </cell>
          <cell r="E53589" t="str">
            <v>NoSettings</v>
          </cell>
        </row>
        <row r="53590">
          <cell r="B53590">
            <v>2198</v>
          </cell>
          <cell r="C53590" t="str">
            <v>WV</v>
          </cell>
          <cell r="E53590" t="str">
            <v>NoSettings</v>
          </cell>
        </row>
        <row r="53591">
          <cell r="B53591">
            <v>2199</v>
          </cell>
          <cell r="C53591" t="str">
            <v>WV</v>
          </cell>
          <cell r="E53591" t="str">
            <v>NoSettings</v>
          </cell>
        </row>
        <row r="53592">
          <cell r="B53592">
            <v>2200</v>
          </cell>
          <cell r="C53592" t="str">
            <v>WV</v>
          </cell>
          <cell r="E53592" t="str">
            <v>NoSettings</v>
          </cell>
        </row>
        <row r="53593">
          <cell r="B53593">
            <v>2201</v>
          </cell>
          <cell r="C53593" t="str">
            <v>WV</v>
          </cell>
          <cell r="E53593" t="str">
            <v>NoSettings</v>
          </cell>
        </row>
        <row r="53594">
          <cell r="B53594">
            <v>2202</v>
          </cell>
          <cell r="C53594" t="str">
            <v>WV</v>
          </cell>
          <cell r="E53594" t="str">
            <v>NoSettings</v>
          </cell>
        </row>
        <row r="53595">
          <cell r="B53595">
            <v>2203</v>
          </cell>
          <cell r="C53595" t="str">
            <v>WV</v>
          </cell>
          <cell r="E53595" t="str">
            <v>NoSettings</v>
          </cell>
        </row>
        <row r="53596">
          <cell r="B53596">
            <v>2204</v>
          </cell>
          <cell r="C53596" t="str">
            <v>WV</v>
          </cell>
          <cell r="E53596" t="str">
            <v>NoSettings</v>
          </cell>
        </row>
        <row r="53597">
          <cell r="B53597">
            <v>2205</v>
          </cell>
          <cell r="C53597" t="str">
            <v>WV</v>
          </cell>
          <cell r="E53597" t="str">
            <v>NoSettings</v>
          </cell>
        </row>
        <row r="53598">
          <cell r="B53598">
            <v>2206</v>
          </cell>
          <cell r="C53598" t="str">
            <v>WV</v>
          </cell>
          <cell r="E53598" t="str">
            <v>NoSettings</v>
          </cell>
        </row>
        <row r="53599">
          <cell r="B53599">
            <v>2207</v>
          </cell>
          <cell r="C53599" t="str">
            <v>WV</v>
          </cell>
          <cell r="E53599" t="str">
            <v>NoSettings</v>
          </cell>
        </row>
        <row r="53600">
          <cell r="B53600">
            <v>2208</v>
          </cell>
          <cell r="C53600" t="str">
            <v>WV</v>
          </cell>
          <cell r="E53600" t="str">
            <v>NoSettings</v>
          </cell>
        </row>
        <row r="53601">
          <cell r="B53601">
            <v>2209</v>
          </cell>
          <cell r="C53601" t="str">
            <v>WV</v>
          </cell>
          <cell r="E53601" t="str">
            <v>NoSettings</v>
          </cell>
        </row>
        <row r="53602">
          <cell r="B53602">
            <v>2210</v>
          </cell>
          <cell r="C53602" t="str">
            <v>WV</v>
          </cell>
          <cell r="E53602" t="str">
            <v>NoSettings</v>
          </cell>
        </row>
        <row r="53603">
          <cell r="B53603">
            <v>2211</v>
          </cell>
          <cell r="C53603" t="str">
            <v>WV</v>
          </cell>
          <cell r="E53603" t="str">
            <v>NoSettings</v>
          </cell>
        </row>
        <row r="53604">
          <cell r="B53604">
            <v>2212</v>
          </cell>
          <cell r="C53604" t="str">
            <v>WV</v>
          </cell>
          <cell r="E53604" t="str">
            <v>NoSettings</v>
          </cell>
        </row>
        <row r="53605">
          <cell r="B53605">
            <v>2213</v>
          </cell>
          <cell r="C53605" t="str">
            <v>WV</v>
          </cell>
          <cell r="E53605" t="str">
            <v>NoSettings</v>
          </cell>
        </row>
        <row r="53606">
          <cell r="B53606">
            <v>2214</v>
          </cell>
          <cell r="C53606" t="str">
            <v>WV</v>
          </cell>
          <cell r="E53606" t="str">
            <v>NoSettings</v>
          </cell>
        </row>
        <row r="53607">
          <cell r="B53607">
            <v>2215</v>
          </cell>
          <cell r="C53607" t="str">
            <v>WV</v>
          </cell>
          <cell r="E53607" t="str">
            <v>NoSettings</v>
          </cell>
        </row>
        <row r="53608">
          <cell r="B53608">
            <v>2216</v>
          </cell>
          <cell r="C53608" t="str">
            <v>WV</v>
          </cell>
          <cell r="E53608" t="str">
            <v>NoSettings</v>
          </cell>
        </row>
        <row r="53609">
          <cell r="B53609">
            <v>2217</v>
          </cell>
          <cell r="C53609" t="str">
            <v>WV</v>
          </cell>
          <cell r="E53609" t="str">
            <v>NoSettings</v>
          </cell>
        </row>
        <row r="53610">
          <cell r="B53610">
            <v>2218</v>
          </cell>
          <cell r="C53610" t="str">
            <v>WV</v>
          </cell>
          <cell r="E53610" t="str">
            <v>NoSettings</v>
          </cell>
        </row>
        <row r="53611">
          <cell r="B53611">
            <v>2219</v>
          </cell>
          <cell r="C53611" t="str">
            <v>WV</v>
          </cell>
          <cell r="E53611" t="str">
            <v>NoSettings</v>
          </cell>
        </row>
        <row r="53612">
          <cell r="B53612">
            <v>2220</v>
          </cell>
          <cell r="C53612" t="str">
            <v>WV</v>
          </cell>
          <cell r="E53612" t="str">
            <v>NoSettings</v>
          </cell>
        </row>
        <row r="53613">
          <cell r="B53613">
            <v>2221</v>
          </cell>
          <cell r="C53613" t="str">
            <v>WV</v>
          </cell>
          <cell r="E53613" t="str">
            <v>NoSettings</v>
          </cell>
        </row>
        <row r="53614">
          <cell r="B53614">
            <v>2222</v>
          </cell>
          <cell r="C53614" t="str">
            <v>WV</v>
          </cell>
          <cell r="E53614" t="str">
            <v>NoSettings</v>
          </cell>
        </row>
        <row r="53615">
          <cell r="B53615">
            <v>2223</v>
          </cell>
          <cell r="C53615" t="str">
            <v>WV</v>
          </cell>
          <cell r="E53615" t="str">
            <v>NoSettings</v>
          </cell>
        </row>
        <row r="53616">
          <cell r="B53616">
            <v>2224</v>
          </cell>
          <cell r="C53616" t="str">
            <v>WV</v>
          </cell>
          <cell r="E53616" t="str">
            <v>NoSettings</v>
          </cell>
        </row>
        <row r="53617">
          <cell r="B53617">
            <v>2225</v>
          </cell>
          <cell r="C53617" t="str">
            <v>WV</v>
          </cell>
          <cell r="E53617" t="str">
            <v>NoSettings</v>
          </cell>
        </row>
        <row r="53618">
          <cell r="B53618">
            <v>2226</v>
          </cell>
          <cell r="C53618" t="str">
            <v>WV</v>
          </cell>
          <cell r="E53618" t="str">
            <v>NoSettings</v>
          </cell>
        </row>
        <row r="53619">
          <cell r="B53619">
            <v>2227</v>
          </cell>
          <cell r="C53619" t="str">
            <v>WV</v>
          </cell>
          <cell r="E53619" t="str">
            <v>NoSettings</v>
          </cell>
        </row>
        <row r="53620">
          <cell r="B53620">
            <v>2228</v>
          </cell>
          <cell r="C53620" t="str">
            <v>WV</v>
          </cell>
          <cell r="E53620" t="str">
            <v>NoSettings</v>
          </cell>
        </row>
        <row r="53621">
          <cell r="B53621">
            <v>2229</v>
          </cell>
          <cell r="C53621" t="str">
            <v>WV</v>
          </cell>
          <cell r="E53621" t="str">
            <v>NoSettings</v>
          </cell>
        </row>
        <row r="53622">
          <cell r="B53622">
            <v>2230</v>
          </cell>
          <cell r="C53622" t="str">
            <v>WV</v>
          </cell>
          <cell r="E53622" t="str">
            <v>NoSettings</v>
          </cell>
        </row>
        <row r="53623">
          <cell r="B53623">
            <v>2231</v>
          </cell>
          <cell r="C53623" t="str">
            <v>WV</v>
          </cell>
          <cell r="E53623" t="str">
            <v>NoSettings</v>
          </cell>
        </row>
        <row r="53624">
          <cell r="B53624">
            <v>2232</v>
          </cell>
          <cell r="C53624" t="str">
            <v>WV</v>
          </cell>
          <cell r="E53624" t="str">
            <v>NoSettings</v>
          </cell>
        </row>
        <row r="53625">
          <cell r="B53625">
            <v>2233</v>
          </cell>
          <cell r="C53625" t="str">
            <v>WV</v>
          </cell>
          <cell r="E53625" t="str">
            <v>NoSettings</v>
          </cell>
        </row>
        <row r="53626">
          <cell r="B53626">
            <v>2234</v>
          </cell>
          <cell r="C53626" t="str">
            <v>WV</v>
          </cell>
          <cell r="E53626" t="str">
            <v>NoSettings</v>
          </cell>
        </row>
        <row r="53627">
          <cell r="B53627">
            <v>2235</v>
          </cell>
          <cell r="C53627" t="str">
            <v>WV</v>
          </cell>
          <cell r="E53627" t="str">
            <v>NoSettings</v>
          </cell>
        </row>
        <row r="53628">
          <cell r="B53628">
            <v>2236</v>
          </cell>
          <cell r="C53628" t="str">
            <v>WV</v>
          </cell>
          <cell r="E53628" t="str">
            <v>NoSettings</v>
          </cell>
        </row>
        <row r="53629">
          <cell r="B53629">
            <v>2237</v>
          </cell>
          <cell r="C53629" t="str">
            <v>WV</v>
          </cell>
          <cell r="E53629" t="str">
            <v>NoSettings</v>
          </cell>
        </row>
        <row r="53630">
          <cell r="B53630">
            <v>2238</v>
          </cell>
          <cell r="C53630" t="str">
            <v>WV</v>
          </cell>
          <cell r="E53630" t="str">
            <v>NoSettings</v>
          </cell>
        </row>
        <row r="53631">
          <cell r="B53631">
            <v>2239</v>
          </cell>
          <cell r="C53631" t="str">
            <v>WV</v>
          </cell>
          <cell r="E53631" t="str">
            <v>NoSettings</v>
          </cell>
        </row>
        <row r="53632">
          <cell r="B53632">
            <v>2240</v>
          </cell>
          <cell r="C53632" t="str">
            <v>WV</v>
          </cell>
          <cell r="E53632" t="str">
            <v>NoSettings</v>
          </cell>
        </row>
        <row r="53633">
          <cell r="B53633">
            <v>2241</v>
          </cell>
          <cell r="C53633" t="str">
            <v>WV</v>
          </cell>
          <cell r="E53633" t="str">
            <v>NoSettings</v>
          </cell>
        </row>
        <row r="53634">
          <cell r="B53634">
            <v>2242</v>
          </cell>
          <cell r="C53634" t="str">
            <v>WV</v>
          </cell>
          <cell r="E53634" t="str">
            <v>NoSettings</v>
          </cell>
        </row>
        <row r="53635">
          <cell r="B53635">
            <v>2243</v>
          </cell>
          <cell r="C53635" t="str">
            <v>WV</v>
          </cell>
          <cell r="E53635" t="str">
            <v>NoSettings</v>
          </cell>
        </row>
        <row r="53636">
          <cell r="B53636">
            <v>2244</v>
          </cell>
          <cell r="C53636" t="str">
            <v>WV</v>
          </cell>
          <cell r="E53636" t="str">
            <v>NoSettings</v>
          </cell>
        </row>
        <row r="53637">
          <cell r="B53637">
            <v>2245</v>
          </cell>
          <cell r="C53637" t="str">
            <v>WV</v>
          </cell>
          <cell r="E53637" t="str">
            <v>NoSettings</v>
          </cell>
        </row>
        <row r="53638">
          <cell r="B53638">
            <v>2246</v>
          </cell>
          <cell r="C53638" t="str">
            <v>WV</v>
          </cell>
          <cell r="E53638" t="str">
            <v>NoSettings</v>
          </cell>
        </row>
        <row r="53639">
          <cell r="B53639">
            <v>2247</v>
          </cell>
          <cell r="C53639" t="str">
            <v>WV</v>
          </cell>
          <cell r="E53639" t="str">
            <v>NoSettings</v>
          </cell>
        </row>
        <row r="53640">
          <cell r="B53640">
            <v>2248</v>
          </cell>
          <cell r="C53640" t="str">
            <v>WV</v>
          </cell>
          <cell r="E53640" t="str">
            <v>NoSettings</v>
          </cell>
        </row>
        <row r="53641">
          <cell r="B53641">
            <v>2249</v>
          </cell>
          <cell r="C53641" t="str">
            <v>WV</v>
          </cell>
          <cell r="E53641" t="str">
            <v>NoSettings</v>
          </cell>
        </row>
        <row r="53642">
          <cell r="B53642">
            <v>2250</v>
          </cell>
          <cell r="C53642" t="str">
            <v>WV</v>
          </cell>
          <cell r="E53642" t="str">
            <v>NoSettings</v>
          </cell>
        </row>
        <row r="53643">
          <cell r="B53643">
            <v>2251</v>
          </cell>
          <cell r="C53643" t="str">
            <v>WV</v>
          </cell>
          <cell r="E53643" t="str">
            <v>NoSettings</v>
          </cell>
        </row>
        <row r="53644">
          <cell r="B53644">
            <v>2252</v>
          </cell>
          <cell r="C53644" t="str">
            <v>WV</v>
          </cell>
          <cell r="E53644" t="str">
            <v>NoSettings</v>
          </cell>
        </row>
        <row r="53645">
          <cell r="B53645">
            <v>2253</v>
          </cell>
          <cell r="C53645" t="str">
            <v>WV</v>
          </cell>
          <cell r="E53645" t="str">
            <v>NoSettings</v>
          </cell>
        </row>
        <row r="53646">
          <cell r="B53646">
            <v>2254</v>
          </cell>
          <cell r="C53646" t="str">
            <v>WV</v>
          </cell>
          <cell r="E53646" t="str">
            <v>NoSettings</v>
          </cell>
        </row>
        <row r="53647">
          <cell r="B53647">
            <v>2255</v>
          </cell>
          <cell r="C53647" t="str">
            <v>WV</v>
          </cell>
          <cell r="E53647" t="str">
            <v>NoSettings</v>
          </cell>
        </row>
        <row r="53648">
          <cell r="B53648">
            <v>2256</v>
          </cell>
          <cell r="C53648" t="str">
            <v>WV</v>
          </cell>
          <cell r="E53648" t="str">
            <v>NoSettings</v>
          </cell>
        </row>
        <row r="53649">
          <cell r="B53649">
            <v>2257</v>
          </cell>
          <cell r="C53649" t="str">
            <v>WV</v>
          </cell>
          <cell r="E53649" t="str">
            <v>NoSettings</v>
          </cell>
        </row>
        <row r="53650">
          <cell r="B53650">
            <v>2258</v>
          </cell>
          <cell r="C53650" t="str">
            <v>WV</v>
          </cell>
          <cell r="E53650" t="str">
            <v>NoSettings</v>
          </cell>
        </row>
        <row r="53651">
          <cell r="B53651">
            <v>2259</v>
          </cell>
          <cell r="C53651" t="str">
            <v>WV</v>
          </cell>
          <cell r="E53651" t="str">
            <v>NoSettings</v>
          </cell>
        </row>
        <row r="53652">
          <cell r="B53652">
            <v>2260</v>
          </cell>
          <cell r="C53652" t="str">
            <v>WV</v>
          </cell>
          <cell r="E53652" t="str">
            <v>NoSettings</v>
          </cell>
        </row>
        <row r="53653">
          <cell r="B53653">
            <v>2261</v>
          </cell>
          <cell r="C53653" t="str">
            <v>WV</v>
          </cell>
          <cell r="E53653" t="str">
            <v>NoSettings</v>
          </cell>
        </row>
        <row r="53654">
          <cell r="B53654">
            <v>2262</v>
          </cell>
          <cell r="C53654" t="str">
            <v>WV</v>
          </cell>
          <cell r="E53654" t="str">
            <v>NoSettings</v>
          </cell>
        </row>
        <row r="53655">
          <cell r="B53655">
            <v>2263</v>
          </cell>
          <cell r="C53655" t="str">
            <v>WV</v>
          </cell>
          <cell r="E53655" t="str">
            <v>NoSettings</v>
          </cell>
        </row>
        <row r="53656">
          <cell r="B53656">
            <v>2264</v>
          </cell>
          <cell r="C53656" t="str">
            <v>WV</v>
          </cell>
          <cell r="E53656" t="str">
            <v>NoSettings</v>
          </cell>
        </row>
        <row r="53657">
          <cell r="B53657">
            <v>2265</v>
          </cell>
          <cell r="C53657" t="str">
            <v>WV</v>
          </cell>
          <cell r="E53657" t="str">
            <v>NoSettings</v>
          </cell>
        </row>
        <row r="53658">
          <cell r="B53658">
            <v>2266</v>
          </cell>
          <cell r="C53658" t="str">
            <v>WV</v>
          </cell>
          <cell r="E53658" t="str">
            <v>NoSettings</v>
          </cell>
        </row>
        <row r="53659">
          <cell r="B53659">
            <v>2267</v>
          </cell>
          <cell r="C53659" t="str">
            <v>WV</v>
          </cell>
          <cell r="E53659" t="str">
            <v>NoSettings</v>
          </cell>
        </row>
        <row r="53660">
          <cell r="B53660">
            <v>2268</v>
          </cell>
          <cell r="C53660" t="str">
            <v>WV</v>
          </cell>
          <cell r="E53660" t="str">
            <v>NoSettings</v>
          </cell>
        </row>
        <row r="53661">
          <cell r="B53661">
            <v>2269</v>
          </cell>
          <cell r="C53661" t="str">
            <v>WV</v>
          </cell>
          <cell r="E53661" t="str">
            <v>NoSettings</v>
          </cell>
        </row>
        <row r="53662">
          <cell r="B53662">
            <v>2270</v>
          </cell>
          <cell r="C53662" t="str">
            <v>WV</v>
          </cell>
          <cell r="E53662" t="str">
            <v>NoSettings</v>
          </cell>
        </row>
        <row r="53663">
          <cell r="B53663">
            <v>2271</v>
          </cell>
          <cell r="C53663" t="str">
            <v>WV</v>
          </cell>
          <cell r="E53663" t="str">
            <v>NoSettings</v>
          </cell>
        </row>
        <row r="53664">
          <cell r="B53664">
            <v>2272</v>
          </cell>
          <cell r="C53664" t="str">
            <v>WV</v>
          </cell>
          <cell r="E53664" t="str">
            <v>NoSettings</v>
          </cell>
        </row>
        <row r="53665">
          <cell r="B53665">
            <v>2273</v>
          </cell>
          <cell r="C53665" t="str">
            <v>WV</v>
          </cell>
          <cell r="E53665" t="str">
            <v>NoSettings</v>
          </cell>
        </row>
        <row r="53666">
          <cell r="B53666">
            <v>2274</v>
          </cell>
          <cell r="C53666" t="str">
            <v>WV</v>
          </cell>
          <cell r="E53666" t="str">
            <v>NoSettings</v>
          </cell>
        </row>
        <row r="53667">
          <cell r="B53667">
            <v>2275</v>
          </cell>
          <cell r="C53667" t="str">
            <v>WV</v>
          </cell>
          <cell r="E53667" t="str">
            <v>NoSettings</v>
          </cell>
        </row>
        <row r="53668">
          <cell r="B53668">
            <v>2276</v>
          </cell>
          <cell r="C53668" t="str">
            <v>WV</v>
          </cell>
          <cell r="E53668" t="str">
            <v>NoSettings</v>
          </cell>
        </row>
        <row r="53669">
          <cell r="B53669">
            <v>2277</v>
          </cell>
          <cell r="C53669" t="str">
            <v>WV</v>
          </cell>
          <cell r="E53669" t="str">
            <v>NoSettings</v>
          </cell>
        </row>
        <row r="53670">
          <cell r="B53670">
            <v>2278</v>
          </cell>
          <cell r="C53670" t="str">
            <v>WV</v>
          </cell>
          <cell r="E53670" t="str">
            <v>NoSettings</v>
          </cell>
        </row>
        <row r="53671">
          <cell r="B53671">
            <v>2279</v>
          </cell>
          <cell r="C53671" t="str">
            <v>WV</v>
          </cell>
          <cell r="E53671" t="str">
            <v>NoSettings</v>
          </cell>
        </row>
        <row r="53672">
          <cell r="B53672">
            <v>2280</v>
          </cell>
          <cell r="C53672" t="str">
            <v>WV</v>
          </cell>
          <cell r="E53672" t="str">
            <v>NoSettings</v>
          </cell>
        </row>
        <row r="53673">
          <cell r="B53673">
            <v>2281</v>
          </cell>
          <cell r="C53673" t="str">
            <v>WV</v>
          </cell>
          <cell r="E53673" t="str">
            <v>NoSettings</v>
          </cell>
        </row>
        <row r="53674">
          <cell r="B53674">
            <v>2282</v>
          </cell>
          <cell r="C53674" t="str">
            <v>WV</v>
          </cell>
          <cell r="E53674" t="str">
            <v>NoSettings</v>
          </cell>
        </row>
        <row r="53675">
          <cell r="B53675">
            <v>2283</v>
          </cell>
          <cell r="C53675" t="str">
            <v>WV</v>
          </cell>
          <cell r="E53675" t="str">
            <v>NoSettings</v>
          </cell>
        </row>
        <row r="53676">
          <cell r="B53676">
            <v>2284</v>
          </cell>
          <cell r="C53676" t="str">
            <v>WV</v>
          </cell>
          <cell r="E53676" t="str">
            <v>NoSettings</v>
          </cell>
        </row>
        <row r="53677">
          <cell r="B53677">
            <v>2285</v>
          </cell>
          <cell r="C53677" t="str">
            <v>WV</v>
          </cell>
          <cell r="E53677" t="str">
            <v>NoSettings</v>
          </cell>
        </row>
        <row r="53678">
          <cell r="B53678">
            <v>2286</v>
          </cell>
          <cell r="C53678" t="str">
            <v>WV</v>
          </cell>
          <cell r="E53678" t="str">
            <v>NoSettings</v>
          </cell>
        </row>
        <row r="53679">
          <cell r="B53679">
            <v>2287</v>
          </cell>
          <cell r="C53679" t="str">
            <v>WV</v>
          </cell>
          <cell r="E53679" t="str">
            <v>NoSettings</v>
          </cell>
        </row>
        <row r="53680">
          <cell r="B53680">
            <v>2288</v>
          </cell>
          <cell r="C53680" t="str">
            <v>WV</v>
          </cell>
          <cell r="E53680" t="str">
            <v>NoSettings</v>
          </cell>
        </row>
        <row r="53681">
          <cell r="B53681">
            <v>2289</v>
          </cell>
          <cell r="C53681" t="str">
            <v>WV</v>
          </cell>
          <cell r="E53681" t="str">
            <v>NoSettings</v>
          </cell>
        </row>
        <row r="53682">
          <cell r="B53682">
            <v>2290</v>
          </cell>
          <cell r="C53682" t="str">
            <v>WV</v>
          </cell>
          <cell r="E53682" t="str">
            <v>NoSettings</v>
          </cell>
        </row>
        <row r="53683">
          <cell r="B53683">
            <v>2291</v>
          </cell>
          <cell r="C53683" t="str">
            <v>WV</v>
          </cell>
          <cell r="E53683" t="str">
            <v>NoSettings</v>
          </cell>
        </row>
        <row r="53684">
          <cell r="B53684">
            <v>2292</v>
          </cell>
          <cell r="C53684" t="str">
            <v>WV</v>
          </cell>
          <cell r="E53684" t="str">
            <v>NoSettings</v>
          </cell>
        </row>
        <row r="53685">
          <cell r="B53685">
            <v>2293</v>
          </cell>
          <cell r="C53685" t="str">
            <v>WV</v>
          </cell>
          <cell r="E53685" t="str">
            <v>NoSettings</v>
          </cell>
        </row>
        <row r="53686">
          <cell r="B53686">
            <v>2294</v>
          </cell>
          <cell r="C53686" t="str">
            <v>WV</v>
          </cell>
          <cell r="E53686" t="str">
            <v>NoSettings</v>
          </cell>
        </row>
        <row r="53687">
          <cell r="B53687">
            <v>2295</v>
          </cell>
          <cell r="C53687" t="str">
            <v>WV</v>
          </cell>
          <cell r="E53687" t="str">
            <v>NoSettings</v>
          </cell>
        </row>
        <row r="53688">
          <cell r="B53688">
            <v>2296</v>
          </cell>
          <cell r="C53688" t="str">
            <v>WV</v>
          </cell>
          <cell r="E53688" t="str">
            <v>NoSettings</v>
          </cell>
        </row>
        <row r="53689">
          <cell r="B53689">
            <v>2297</v>
          </cell>
          <cell r="C53689" t="str">
            <v>WV</v>
          </cell>
          <cell r="E53689" t="str">
            <v>NoSettings</v>
          </cell>
        </row>
        <row r="53690">
          <cell r="B53690">
            <v>2298</v>
          </cell>
          <cell r="C53690" t="str">
            <v>WV</v>
          </cell>
          <cell r="E53690" t="str">
            <v>NoSettings</v>
          </cell>
        </row>
        <row r="53691">
          <cell r="B53691">
            <v>2299</v>
          </cell>
          <cell r="C53691" t="str">
            <v>WV</v>
          </cell>
          <cell r="E53691" t="str">
            <v>NoSettings</v>
          </cell>
        </row>
        <row r="53692">
          <cell r="B53692">
            <v>2300</v>
          </cell>
          <cell r="C53692" t="str">
            <v>WV</v>
          </cell>
          <cell r="E53692" t="str">
            <v>NoSettings</v>
          </cell>
        </row>
        <row r="53693">
          <cell r="B53693">
            <v>2301</v>
          </cell>
          <cell r="C53693" t="str">
            <v>WV</v>
          </cell>
          <cell r="E53693" t="str">
            <v>NoSettings</v>
          </cell>
        </row>
        <row r="53694">
          <cell r="B53694">
            <v>2302</v>
          </cell>
          <cell r="C53694" t="str">
            <v>WV</v>
          </cell>
          <cell r="E53694" t="str">
            <v>NoSettings</v>
          </cell>
        </row>
        <row r="53695">
          <cell r="B53695">
            <v>2303</v>
          </cell>
          <cell r="C53695" t="str">
            <v>WV</v>
          </cell>
          <cell r="E53695" t="str">
            <v>NoSettings</v>
          </cell>
        </row>
        <row r="53696">
          <cell r="B53696">
            <v>2304</v>
          </cell>
          <cell r="C53696" t="str">
            <v>WV</v>
          </cell>
          <cell r="E53696" t="str">
            <v>NoSettings</v>
          </cell>
        </row>
        <row r="53697">
          <cell r="B53697">
            <v>2305</v>
          </cell>
          <cell r="C53697" t="str">
            <v>WV</v>
          </cell>
          <cell r="E53697" t="str">
            <v>NoSettings</v>
          </cell>
        </row>
        <row r="53698">
          <cell r="B53698">
            <v>2306</v>
          </cell>
          <cell r="C53698" t="str">
            <v>WV</v>
          </cell>
          <cell r="E53698" t="str">
            <v>NoSettings</v>
          </cell>
        </row>
        <row r="53699">
          <cell r="B53699">
            <v>2307</v>
          </cell>
          <cell r="C53699" t="str">
            <v>WV</v>
          </cell>
          <cell r="E53699" t="str">
            <v>NoSettings</v>
          </cell>
        </row>
        <row r="53700">
          <cell r="B53700">
            <v>2308</v>
          </cell>
          <cell r="C53700" t="str">
            <v>WV</v>
          </cell>
          <cell r="E53700" t="str">
            <v>NoSettings</v>
          </cell>
        </row>
        <row r="53701">
          <cell r="B53701">
            <v>2309</v>
          </cell>
          <cell r="C53701" t="str">
            <v>WV</v>
          </cell>
          <cell r="E53701" t="str">
            <v>NoSettings</v>
          </cell>
        </row>
        <row r="53702">
          <cell r="B53702">
            <v>2310</v>
          </cell>
          <cell r="C53702" t="str">
            <v>WV</v>
          </cell>
          <cell r="E53702" t="str">
            <v>NoSettings</v>
          </cell>
        </row>
        <row r="53703">
          <cell r="B53703">
            <v>2311</v>
          </cell>
          <cell r="C53703" t="str">
            <v>WV</v>
          </cell>
          <cell r="E53703" t="str">
            <v>NoSettings</v>
          </cell>
        </row>
        <row r="53704">
          <cell r="B53704">
            <v>2312</v>
          </cell>
          <cell r="C53704" t="str">
            <v>WV</v>
          </cell>
          <cell r="E53704" t="str">
            <v>NoSettings</v>
          </cell>
        </row>
        <row r="53705">
          <cell r="B53705">
            <v>2313</v>
          </cell>
          <cell r="C53705" t="str">
            <v>WV</v>
          </cell>
          <cell r="E53705" t="str">
            <v>NoSettings</v>
          </cell>
        </row>
        <row r="53706">
          <cell r="B53706">
            <v>2314</v>
          </cell>
          <cell r="C53706" t="str">
            <v>WV</v>
          </cell>
          <cell r="E53706" t="str">
            <v>NoSettings</v>
          </cell>
        </row>
        <row r="53707">
          <cell r="B53707">
            <v>2315</v>
          </cell>
          <cell r="C53707" t="str">
            <v>WV</v>
          </cell>
          <cell r="E53707" t="str">
            <v>NoSettings</v>
          </cell>
        </row>
        <row r="53708">
          <cell r="B53708">
            <v>2316</v>
          </cell>
          <cell r="C53708" t="str">
            <v>WV</v>
          </cell>
          <cell r="E53708" t="str">
            <v>NoSettings</v>
          </cell>
        </row>
        <row r="53709">
          <cell r="B53709">
            <v>2317</v>
          </cell>
          <cell r="C53709" t="str">
            <v>WV</v>
          </cell>
          <cell r="E53709" t="str">
            <v>NoSettings</v>
          </cell>
        </row>
        <row r="53710">
          <cell r="B53710">
            <v>2318</v>
          </cell>
          <cell r="C53710" t="str">
            <v>WV</v>
          </cell>
          <cell r="E53710" t="str">
            <v>NoSettings</v>
          </cell>
        </row>
        <row r="53711">
          <cell r="B53711">
            <v>2319</v>
          </cell>
          <cell r="C53711" t="str">
            <v>WV</v>
          </cell>
          <cell r="E53711" t="str">
            <v>NoSettings</v>
          </cell>
        </row>
        <row r="53712">
          <cell r="B53712">
            <v>2320</v>
          </cell>
          <cell r="C53712" t="str">
            <v>WV</v>
          </cell>
          <cell r="E53712" t="str">
            <v>NoSettings</v>
          </cell>
        </row>
        <row r="53713">
          <cell r="B53713">
            <v>2321</v>
          </cell>
          <cell r="C53713" t="str">
            <v>WV</v>
          </cell>
          <cell r="E53713" t="str">
            <v>NoSettings</v>
          </cell>
        </row>
        <row r="53714">
          <cell r="B53714">
            <v>2322</v>
          </cell>
          <cell r="C53714" t="str">
            <v>WV</v>
          </cell>
          <cell r="E53714" t="str">
            <v>NoSettings</v>
          </cell>
        </row>
        <row r="53715">
          <cell r="B53715">
            <v>2323</v>
          </cell>
          <cell r="C53715" t="str">
            <v>WV</v>
          </cell>
          <cell r="E53715" t="str">
            <v>NoSettings</v>
          </cell>
        </row>
        <row r="53716">
          <cell r="B53716">
            <v>2324</v>
          </cell>
          <cell r="C53716" t="str">
            <v>WV</v>
          </cell>
          <cell r="E53716" t="str">
            <v>NoSettings</v>
          </cell>
        </row>
        <row r="53717">
          <cell r="B53717">
            <v>2325</v>
          </cell>
          <cell r="C53717" t="str">
            <v>WV</v>
          </cell>
          <cell r="E53717" t="str">
            <v>NoSettings</v>
          </cell>
        </row>
        <row r="53718">
          <cell r="B53718">
            <v>2326</v>
          </cell>
          <cell r="C53718" t="str">
            <v>WV</v>
          </cell>
          <cell r="E53718" t="str">
            <v>NoSettings</v>
          </cell>
        </row>
        <row r="53719">
          <cell r="B53719">
            <v>2327</v>
          </cell>
          <cell r="C53719" t="str">
            <v>WV</v>
          </cell>
          <cell r="E53719" t="str">
            <v>NoSettings</v>
          </cell>
        </row>
        <row r="53720">
          <cell r="B53720">
            <v>2328</v>
          </cell>
          <cell r="C53720" t="str">
            <v>WV</v>
          </cell>
          <cell r="E53720" t="str">
            <v>NoSettings</v>
          </cell>
        </row>
        <row r="53721">
          <cell r="B53721">
            <v>2329</v>
          </cell>
          <cell r="C53721" t="str">
            <v>WV</v>
          </cell>
          <cell r="E53721" t="str">
            <v>NoSettings</v>
          </cell>
        </row>
        <row r="53722">
          <cell r="B53722">
            <v>2330</v>
          </cell>
          <cell r="C53722" t="str">
            <v>WV</v>
          </cell>
          <cell r="E53722" t="str">
            <v>NoSettings</v>
          </cell>
        </row>
        <row r="53723">
          <cell r="B53723">
            <v>2331</v>
          </cell>
          <cell r="C53723" t="str">
            <v>WV</v>
          </cell>
          <cell r="E53723" t="str">
            <v>NoSettings</v>
          </cell>
        </row>
        <row r="53724">
          <cell r="B53724">
            <v>2332</v>
          </cell>
          <cell r="C53724" t="str">
            <v>WV</v>
          </cell>
          <cell r="E53724" t="str">
            <v>NoSettings</v>
          </cell>
        </row>
        <row r="53725">
          <cell r="B53725">
            <v>2333</v>
          </cell>
          <cell r="C53725" t="str">
            <v>WV</v>
          </cell>
          <cell r="E53725" t="str">
            <v>NoSettings</v>
          </cell>
        </row>
        <row r="53726">
          <cell r="B53726">
            <v>2334</v>
          </cell>
          <cell r="C53726" t="str">
            <v>WV</v>
          </cell>
          <cell r="E53726" t="str">
            <v>NoSettings</v>
          </cell>
        </row>
        <row r="53727">
          <cell r="B53727">
            <v>2335</v>
          </cell>
          <cell r="C53727" t="str">
            <v>WV</v>
          </cell>
          <cell r="E53727" t="str">
            <v>NoSettings</v>
          </cell>
        </row>
        <row r="53728">
          <cell r="B53728">
            <v>2336</v>
          </cell>
          <cell r="C53728" t="str">
            <v>WV</v>
          </cell>
          <cell r="E53728" t="str">
            <v>NoSettings</v>
          </cell>
        </row>
        <row r="53729">
          <cell r="B53729">
            <v>2337</v>
          </cell>
          <cell r="C53729" t="str">
            <v>WV</v>
          </cell>
          <cell r="E53729" t="str">
            <v>NoSettings</v>
          </cell>
        </row>
        <row r="53730">
          <cell r="B53730">
            <v>2338</v>
          </cell>
          <cell r="C53730" t="str">
            <v>WV</v>
          </cell>
          <cell r="E53730" t="str">
            <v>NoSettings</v>
          </cell>
        </row>
        <row r="53731">
          <cell r="B53731">
            <v>2339</v>
          </cell>
          <cell r="C53731" t="str">
            <v>WV</v>
          </cell>
          <cell r="E53731" t="str">
            <v>NoSettings</v>
          </cell>
        </row>
        <row r="53732">
          <cell r="B53732">
            <v>2340</v>
          </cell>
          <cell r="C53732" t="str">
            <v>WV</v>
          </cell>
          <cell r="E53732" t="str">
            <v>NoSettings</v>
          </cell>
        </row>
        <row r="53733">
          <cell r="B53733">
            <v>2341</v>
          </cell>
          <cell r="C53733" t="str">
            <v>WV</v>
          </cell>
          <cell r="E53733" t="str">
            <v>NoSettings</v>
          </cell>
        </row>
        <row r="53734">
          <cell r="B53734">
            <v>2342</v>
          </cell>
          <cell r="C53734" t="str">
            <v>WV</v>
          </cell>
          <cell r="E53734" t="str">
            <v>NoSettings</v>
          </cell>
        </row>
        <row r="53735">
          <cell r="B53735">
            <v>2343</v>
          </cell>
          <cell r="C53735" t="str">
            <v>WV</v>
          </cell>
          <cell r="E53735" t="str">
            <v>NoSettings</v>
          </cell>
        </row>
        <row r="53736">
          <cell r="B53736">
            <v>2344</v>
          </cell>
          <cell r="C53736" t="str">
            <v>WV</v>
          </cell>
          <cell r="E53736" t="str">
            <v>NoSettings</v>
          </cell>
        </row>
        <row r="53737">
          <cell r="B53737">
            <v>2345</v>
          </cell>
          <cell r="C53737" t="str">
            <v>WV</v>
          </cell>
          <cell r="E53737" t="str">
            <v>NoSettings</v>
          </cell>
        </row>
        <row r="53738">
          <cell r="B53738">
            <v>2346</v>
          </cell>
          <cell r="C53738" t="str">
            <v>WV</v>
          </cell>
          <cell r="E53738" t="str">
            <v>NoSettings</v>
          </cell>
        </row>
        <row r="53739">
          <cell r="B53739">
            <v>2347</v>
          </cell>
          <cell r="C53739" t="str">
            <v>WV</v>
          </cell>
          <cell r="E53739" t="str">
            <v>NoSettings</v>
          </cell>
        </row>
        <row r="53740">
          <cell r="B53740">
            <v>2348</v>
          </cell>
          <cell r="C53740" t="str">
            <v>WV</v>
          </cell>
          <cell r="E53740" t="str">
            <v>NoSettings</v>
          </cell>
        </row>
        <row r="53741">
          <cell r="B53741">
            <v>2349</v>
          </cell>
          <cell r="C53741" t="str">
            <v>WV</v>
          </cell>
          <cell r="E53741" t="str">
            <v>NoSettings</v>
          </cell>
        </row>
        <row r="53742">
          <cell r="B53742">
            <v>2350</v>
          </cell>
          <cell r="C53742" t="str">
            <v>WV</v>
          </cell>
          <cell r="E53742" t="str">
            <v>NoSettings</v>
          </cell>
        </row>
        <row r="53743">
          <cell r="B53743">
            <v>2351</v>
          </cell>
          <cell r="C53743" t="str">
            <v>WV</v>
          </cell>
          <cell r="E53743" t="str">
            <v>NoSettings</v>
          </cell>
        </row>
        <row r="53744">
          <cell r="B53744">
            <v>2352</v>
          </cell>
          <cell r="C53744" t="str">
            <v>WV</v>
          </cell>
          <cell r="E53744" t="str">
            <v>NoSettings</v>
          </cell>
        </row>
        <row r="53745">
          <cell r="B53745">
            <v>2353</v>
          </cell>
          <cell r="C53745" t="str">
            <v>WV</v>
          </cell>
          <cell r="E53745" t="str">
            <v>NoSettings</v>
          </cell>
        </row>
        <row r="53746">
          <cell r="B53746">
            <v>2354</v>
          </cell>
          <cell r="C53746" t="str">
            <v>WV</v>
          </cell>
          <cell r="E53746" t="str">
            <v>NoSettings</v>
          </cell>
        </row>
        <row r="53747">
          <cell r="B53747">
            <v>2355</v>
          </cell>
          <cell r="C53747" t="str">
            <v>WV</v>
          </cell>
          <cell r="E53747" t="str">
            <v>NoSettings</v>
          </cell>
        </row>
        <row r="53748">
          <cell r="B53748">
            <v>2356</v>
          </cell>
          <cell r="C53748" t="str">
            <v>WV</v>
          </cell>
          <cell r="E53748" t="str">
            <v>NoSettings</v>
          </cell>
        </row>
        <row r="53749">
          <cell r="B53749">
            <v>2357</v>
          </cell>
          <cell r="C53749" t="str">
            <v>WV</v>
          </cell>
          <cell r="E53749" t="str">
            <v>NoSettings</v>
          </cell>
        </row>
        <row r="53750">
          <cell r="B53750">
            <v>2358</v>
          </cell>
          <cell r="C53750" t="str">
            <v>WV</v>
          </cell>
          <cell r="E53750" t="str">
            <v>NoSettings</v>
          </cell>
        </row>
        <row r="53751">
          <cell r="B53751">
            <v>2359</v>
          </cell>
          <cell r="C53751" t="str">
            <v>WV</v>
          </cell>
          <cell r="E53751" t="str">
            <v>NoSettings</v>
          </cell>
        </row>
        <row r="53752">
          <cell r="B53752">
            <v>2360</v>
          </cell>
          <cell r="C53752" t="str">
            <v>WV</v>
          </cell>
          <cell r="E53752" t="str">
            <v>NoSettings</v>
          </cell>
        </row>
        <row r="53753">
          <cell r="B53753">
            <v>2361</v>
          </cell>
          <cell r="C53753" t="str">
            <v>WV</v>
          </cell>
          <cell r="E53753" t="str">
            <v>NoSettings</v>
          </cell>
        </row>
        <row r="53754">
          <cell r="B53754">
            <v>2362</v>
          </cell>
          <cell r="C53754" t="str">
            <v>WV</v>
          </cell>
          <cell r="E53754" t="str">
            <v>NoSettings</v>
          </cell>
        </row>
        <row r="53755">
          <cell r="B53755">
            <v>2363</v>
          </cell>
          <cell r="C53755" t="str">
            <v>WV</v>
          </cell>
          <cell r="E53755" t="str">
            <v>NoSettings</v>
          </cell>
        </row>
        <row r="53756">
          <cell r="B53756">
            <v>2364</v>
          </cell>
          <cell r="C53756" t="str">
            <v>WV</v>
          </cell>
          <cell r="E53756" t="str">
            <v>NoSettings</v>
          </cell>
        </row>
        <row r="53757">
          <cell r="B53757">
            <v>2365</v>
          </cell>
          <cell r="C53757" t="str">
            <v>WV</v>
          </cell>
          <cell r="E53757" t="str">
            <v>NoSettings</v>
          </cell>
        </row>
        <row r="53758">
          <cell r="B53758">
            <v>2366</v>
          </cell>
          <cell r="C53758" t="str">
            <v>WV</v>
          </cell>
          <cell r="E53758" t="str">
            <v>NoSettings</v>
          </cell>
        </row>
        <row r="53759">
          <cell r="B53759">
            <v>2367</v>
          </cell>
          <cell r="C53759" t="str">
            <v>WV</v>
          </cell>
          <cell r="E53759" t="str">
            <v>NoSettings</v>
          </cell>
        </row>
        <row r="53760">
          <cell r="B53760">
            <v>2368</v>
          </cell>
          <cell r="C53760" t="str">
            <v>WV</v>
          </cell>
          <cell r="E53760" t="str">
            <v>NoSettings</v>
          </cell>
        </row>
        <row r="53761">
          <cell r="B53761">
            <v>2369</v>
          </cell>
          <cell r="C53761" t="str">
            <v>WV</v>
          </cell>
          <cell r="E53761" t="str">
            <v>NoSettings</v>
          </cell>
        </row>
        <row r="53762">
          <cell r="B53762">
            <v>2370</v>
          </cell>
          <cell r="C53762" t="str">
            <v>WV</v>
          </cell>
          <cell r="E53762" t="str">
            <v>NoSettings</v>
          </cell>
        </row>
        <row r="53763">
          <cell r="B53763">
            <v>2371</v>
          </cell>
          <cell r="C53763" t="str">
            <v>WV</v>
          </cell>
          <cell r="E53763" t="str">
            <v>NoSettings</v>
          </cell>
        </row>
        <row r="53764">
          <cell r="B53764">
            <v>2372</v>
          </cell>
          <cell r="C53764" t="str">
            <v>WV</v>
          </cell>
          <cell r="E53764" t="str">
            <v>NoSettings</v>
          </cell>
        </row>
        <row r="53765">
          <cell r="B53765">
            <v>2373</v>
          </cell>
          <cell r="C53765" t="str">
            <v>WV</v>
          </cell>
          <cell r="E53765" t="str">
            <v>NoSettings</v>
          </cell>
        </row>
        <row r="53766">
          <cell r="B53766">
            <v>2374</v>
          </cell>
          <cell r="C53766" t="str">
            <v>WV</v>
          </cell>
          <cell r="E53766" t="str">
            <v>NoSettings</v>
          </cell>
        </row>
        <row r="53767">
          <cell r="B53767">
            <v>2375</v>
          </cell>
          <cell r="C53767" t="str">
            <v>WV</v>
          </cell>
          <cell r="E53767" t="str">
            <v>NoSettings</v>
          </cell>
        </row>
        <row r="53768">
          <cell r="B53768">
            <v>2376</v>
          </cell>
          <cell r="C53768" t="str">
            <v>WV</v>
          </cell>
          <cell r="E53768" t="str">
            <v>NoSettings</v>
          </cell>
        </row>
        <row r="53769">
          <cell r="B53769">
            <v>2377</v>
          </cell>
          <cell r="C53769" t="str">
            <v>WV</v>
          </cell>
          <cell r="E53769" t="str">
            <v>NoSettings</v>
          </cell>
        </row>
        <row r="53770">
          <cell r="B53770">
            <v>2378</v>
          </cell>
          <cell r="C53770" t="str">
            <v>WV</v>
          </cell>
          <cell r="E53770" t="str">
            <v>NoSettings</v>
          </cell>
        </row>
        <row r="53771">
          <cell r="B53771">
            <v>2379</v>
          </cell>
          <cell r="C53771" t="str">
            <v>WV</v>
          </cell>
          <cell r="E53771" t="str">
            <v>NoSettings</v>
          </cell>
        </row>
        <row r="53772">
          <cell r="B53772">
            <v>2380</v>
          </cell>
          <cell r="C53772" t="str">
            <v>WV</v>
          </cell>
          <cell r="E53772" t="str">
            <v>NoSettings</v>
          </cell>
        </row>
        <row r="53773">
          <cell r="B53773">
            <v>2381</v>
          </cell>
          <cell r="C53773" t="str">
            <v>WV</v>
          </cell>
          <cell r="E53773" t="str">
            <v>NoSettings</v>
          </cell>
        </row>
        <row r="53774">
          <cell r="B53774">
            <v>2382</v>
          </cell>
          <cell r="C53774" t="str">
            <v>WV</v>
          </cell>
          <cell r="E53774" t="str">
            <v>NoSettings</v>
          </cell>
        </row>
        <row r="53775">
          <cell r="B53775">
            <v>2383</v>
          </cell>
          <cell r="C53775" t="str">
            <v>WV</v>
          </cell>
          <cell r="E53775" t="str">
            <v>NoSettings</v>
          </cell>
        </row>
        <row r="53776">
          <cell r="B53776">
            <v>2384</v>
          </cell>
          <cell r="C53776" t="str">
            <v>WV</v>
          </cell>
          <cell r="E53776" t="str">
            <v>NoSettings</v>
          </cell>
        </row>
        <row r="53777">
          <cell r="B53777">
            <v>2385</v>
          </cell>
          <cell r="C53777" t="str">
            <v>WV</v>
          </cell>
          <cell r="E53777" t="str">
            <v>NoSettings</v>
          </cell>
        </row>
        <row r="53778">
          <cell r="B53778">
            <v>2386</v>
          </cell>
          <cell r="C53778" t="str">
            <v>WV</v>
          </cell>
          <cell r="E53778" t="str">
            <v>NoSettings</v>
          </cell>
        </row>
        <row r="53779">
          <cell r="B53779">
            <v>2387</v>
          </cell>
          <cell r="C53779" t="str">
            <v>WV</v>
          </cell>
          <cell r="E53779" t="str">
            <v>NoSettings</v>
          </cell>
        </row>
        <row r="53780">
          <cell r="B53780">
            <v>2388</v>
          </cell>
          <cell r="C53780" t="str">
            <v>WV</v>
          </cell>
          <cell r="E53780" t="str">
            <v>NoSettings</v>
          </cell>
        </row>
        <row r="53781">
          <cell r="B53781">
            <v>2389</v>
          </cell>
          <cell r="C53781" t="str">
            <v>WV</v>
          </cell>
          <cell r="E53781" t="str">
            <v>NoSettings</v>
          </cell>
        </row>
        <row r="53782">
          <cell r="B53782">
            <v>2390</v>
          </cell>
          <cell r="C53782" t="str">
            <v>WV</v>
          </cell>
          <cell r="E53782" t="str">
            <v>NoSettings</v>
          </cell>
        </row>
        <row r="53783">
          <cell r="B53783">
            <v>2391</v>
          </cell>
          <cell r="C53783" t="str">
            <v>WV</v>
          </cell>
          <cell r="E53783" t="str">
            <v>NoSettings</v>
          </cell>
        </row>
        <row r="53784">
          <cell r="B53784">
            <v>2392</v>
          </cell>
          <cell r="C53784" t="str">
            <v>WV</v>
          </cell>
          <cell r="E53784" t="str">
            <v>NoSettings</v>
          </cell>
        </row>
        <row r="53785">
          <cell r="B53785">
            <v>2393</v>
          </cell>
          <cell r="C53785" t="str">
            <v>WV</v>
          </cell>
          <cell r="E53785" t="str">
            <v>NoSettings</v>
          </cell>
        </row>
        <row r="53786">
          <cell r="B53786">
            <v>2394</v>
          </cell>
          <cell r="C53786" t="str">
            <v>WV</v>
          </cell>
          <cell r="E53786" t="str">
            <v>NoSettings</v>
          </cell>
        </row>
        <row r="53787">
          <cell r="B53787">
            <v>2395</v>
          </cell>
          <cell r="C53787" t="str">
            <v>WV</v>
          </cell>
          <cell r="E53787" t="str">
            <v>NoSettings</v>
          </cell>
        </row>
        <row r="53788">
          <cell r="B53788">
            <v>2396</v>
          </cell>
          <cell r="C53788" t="str">
            <v>WV</v>
          </cell>
          <cell r="E53788" t="str">
            <v>NoSettings</v>
          </cell>
        </row>
        <row r="53789">
          <cell r="B53789">
            <v>2397</v>
          </cell>
          <cell r="C53789" t="str">
            <v>WV</v>
          </cell>
          <cell r="E53789" t="str">
            <v>NoSettings</v>
          </cell>
        </row>
        <row r="53790">
          <cell r="B53790">
            <v>2398</v>
          </cell>
          <cell r="C53790" t="str">
            <v>WV</v>
          </cell>
          <cell r="E53790" t="str">
            <v>NoSettings</v>
          </cell>
        </row>
        <row r="53791">
          <cell r="B53791">
            <v>2399</v>
          </cell>
          <cell r="C53791" t="str">
            <v>WV</v>
          </cell>
          <cell r="E53791" t="str">
            <v>NoSettings</v>
          </cell>
        </row>
        <row r="53792">
          <cell r="B53792">
            <v>2400</v>
          </cell>
          <cell r="C53792" t="str">
            <v>WV</v>
          </cell>
          <cell r="E53792" t="str">
            <v>NoSettings</v>
          </cell>
        </row>
        <row r="53793">
          <cell r="B53793">
            <v>2401</v>
          </cell>
          <cell r="C53793" t="str">
            <v>WV</v>
          </cell>
          <cell r="E53793" t="str">
            <v>NoSettings</v>
          </cell>
        </row>
        <row r="53794">
          <cell r="B53794">
            <v>2402</v>
          </cell>
          <cell r="C53794" t="str">
            <v>WV</v>
          </cell>
          <cell r="E53794" t="str">
            <v>NoSettings</v>
          </cell>
        </row>
        <row r="53795">
          <cell r="B53795">
            <v>2403</v>
          </cell>
          <cell r="C53795" t="str">
            <v>WV</v>
          </cell>
          <cell r="E53795" t="str">
            <v>NoSettings</v>
          </cell>
        </row>
        <row r="53796">
          <cell r="B53796">
            <v>2404</v>
          </cell>
          <cell r="C53796" t="str">
            <v>WV</v>
          </cell>
          <cell r="E53796" t="str">
            <v>NoSettings</v>
          </cell>
        </row>
        <row r="53797">
          <cell r="B53797">
            <v>2405</v>
          </cell>
          <cell r="C53797" t="str">
            <v>WV</v>
          </cell>
          <cell r="E53797" t="str">
            <v>NoSettings</v>
          </cell>
        </row>
        <row r="53798">
          <cell r="B53798">
            <v>2406</v>
          </cell>
          <cell r="C53798" t="str">
            <v>WV</v>
          </cell>
          <cell r="E53798" t="str">
            <v>NoSettings</v>
          </cell>
        </row>
        <row r="53799">
          <cell r="B53799">
            <v>2407</v>
          </cell>
          <cell r="C53799" t="str">
            <v>WV</v>
          </cell>
          <cell r="E53799" t="str">
            <v>NoSettings</v>
          </cell>
        </row>
        <row r="53800">
          <cell r="B53800">
            <v>2408</v>
          </cell>
          <cell r="C53800" t="str">
            <v>WV</v>
          </cell>
          <cell r="E53800" t="str">
            <v>NoSettings</v>
          </cell>
        </row>
        <row r="53801">
          <cell r="B53801">
            <v>2409</v>
          </cell>
          <cell r="C53801" t="str">
            <v>WV</v>
          </cell>
          <cell r="E53801" t="str">
            <v>NoSettings</v>
          </cell>
        </row>
        <row r="53802">
          <cell r="B53802">
            <v>2410</v>
          </cell>
          <cell r="C53802" t="str">
            <v>WV</v>
          </cell>
          <cell r="E53802" t="str">
            <v>NoSettings</v>
          </cell>
        </row>
        <row r="53803">
          <cell r="B53803">
            <v>2411</v>
          </cell>
          <cell r="C53803" t="str">
            <v>WV</v>
          </cell>
          <cell r="E53803" t="str">
            <v>NoSettings</v>
          </cell>
        </row>
        <row r="53804">
          <cell r="B53804">
            <v>2412</v>
          </cell>
          <cell r="C53804" t="str">
            <v>WV</v>
          </cell>
          <cell r="E53804" t="str">
            <v>NoSettings</v>
          </cell>
        </row>
        <row r="53805">
          <cell r="B53805">
            <v>2413</v>
          </cell>
          <cell r="C53805" t="str">
            <v>WV</v>
          </cell>
          <cell r="E53805" t="str">
            <v>NoSettings</v>
          </cell>
        </row>
        <row r="53806">
          <cell r="B53806">
            <v>2414</v>
          </cell>
          <cell r="C53806" t="str">
            <v>WV</v>
          </cell>
          <cell r="E53806" t="str">
            <v>NoSettings</v>
          </cell>
        </row>
        <row r="53807">
          <cell r="B53807">
            <v>2415</v>
          </cell>
          <cell r="C53807" t="str">
            <v>WV</v>
          </cell>
          <cell r="E53807" t="str">
            <v>NoSettings</v>
          </cell>
        </row>
        <row r="53808">
          <cell r="B53808">
            <v>2416</v>
          </cell>
          <cell r="C53808" t="str">
            <v>WV</v>
          </cell>
          <cell r="E53808" t="str">
            <v>NoSettings</v>
          </cell>
        </row>
        <row r="53809">
          <cell r="B53809">
            <v>2417</v>
          </cell>
          <cell r="C53809" t="str">
            <v>WV</v>
          </cell>
          <cell r="E53809" t="str">
            <v>NoSettings</v>
          </cell>
        </row>
        <row r="53810">
          <cell r="B53810">
            <v>2418</v>
          </cell>
          <cell r="C53810" t="str">
            <v>WV</v>
          </cell>
          <cell r="E53810" t="str">
            <v>NoSettings</v>
          </cell>
        </row>
        <row r="53811">
          <cell r="B53811">
            <v>2419</v>
          </cell>
          <cell r="C53811" t="str">
            <v>WV</v>
          </cell>
          <cell r="E53811" t="str">
            <v>NoSettings</v>
          </cell>
        </row>
        <row r="53812">
          <cell r="B53812">
            <v>2420</v>
          </cell>
          <cell r="C53812" t="str">
            <v>WV</v>
          </cell>
          <cell r="E53812" t="str">
            <v>NoSettings</v>
          </cell>
        </row>
        <row r="53813">
          <cell r="B53813">
            <v>2421</v>
          </cell>
          <cell r="C53813" t="str">
            <v>WV</v>
          </cell>
          <cell r="E53813" t="str">
            <v>NoSettings</v>
          </cell>
        </row>
        <row r="53814">
          <cell r="B53814">
            <v>2422</v>
          </cell>
          <cell r="C53814" t="str">
            <v>WV</v>
          </cell>
          <cell r="E53814" t="str">
            <v>NoSettings</v>
          </cell>
        </row>
        <row r="53815">
          <cell r="B53815">
            <v>2423</v>
          </cell>
          <cell r="C53815" t="str">
            <v>WV</v>
          </cell>
          <cell r="E53815" t="str">
            <v>NoSettings</v>
          </cell>
        </row>
        <row r="53816">
          <cell r="B53816">
            <v>2424</v>
          </cell>
          <cell r="C53816" t="str">
            <v>WV</v>
          </cell>
          <cell r="E53816" t="str">
            <v>NoSettings</v>
          </cell>
        </row>
        <row r="53817">
          <cell r="B53817">
            <v>2425</v>
          </cell>
          <cell r="C53817" t="str">
            <v>WV</v>
          </cell>
          <cell r="E53817" t="str">
            <v>NoSettings</v>
          </cell>
        </row>
        <row r="53818">
          <cell r="B53818">
            <v>2426</v>
          </cell>
          <cell r="C53818" t="str">
            <v>WV</v>
          </cell>
          <cell r="E53818" t="str">
            <v>NoSettings</v>
          </cell>
        </row>
        <row r="53819">
          <cell r="B53819">
            <v>2427</v>
          </cell>
          <cell r="C53819" t="str">
            <v>WV</v>
          </cell>
          <cell r="E53819" t="str">
            <v>NoSettings</v>
          </cell>
        </row>
        <row r="53820">
          <cell r="B53820">
            <v>2428</v>
          </cell>
          <cell r="C53820" t="str">
            <v>WV</v>
          </cell>
          <cell r="E53820" t="str">
            <v>NoSettings</v>
          </cell>
        </row>
        <row r="53821">
          <cell r="B53821">
            <v>2429</v>
          </cell>
          <cell r="C53821" t="str">
            <v>WV</v>
          </cell>
          <cell r="E53821" t="str">
            <v>NoSettings</v>
          </cell>
        </row>
        <row r="53822">
          <cell r="B53822">
            <v>2430</v>
          </cell>
          <cell r="C53822" t="str">
            <v>WV</v>
          </cell>
          <cell r="E53822" t="str">
            <v>NoSettings</v>
          </cell>
        </row>
        <row r="53823">
          <cell r="B53823">
            <v>2431</v>
          </cell>
          <cell r="C53823" t="str">
            <v>WV</v>
          </cell>
          <cell r="E53823" t="str">
            <v>NoSettings</v>
          </cell>
        </row>
        <row r="53824">
          <cell r="B53824">
            <v>2432</v>
          </cell>
          <cell r="C53824" t="str">
            <v>WV</v>
          </cell>
          <cell r="E53824" t="str">
            <v>NoSettings</v>
          </cell>
        </row>
        <row r="53825">
          <cell r="B53825">
            <v>2433</v>
          </cell>
          <cell r="C53825" t="str">
            <v>WV</v>
          </cell>
          <cell r="E53825" t="str">
            <v>NoSettings</v>
          </cell>
        </row>
        <row r="53826">
          <cell r="B53826">
            <v>2434</v>
          </cell>
          <cell r="C53826" t="str">
            <v>WV</v>
          </cell>
          <cell r="E53826" t="str">
            <v>NoSettings</v>
          </cell>
        </row>
        <row r="53827">
          <cell r="B53827">
            <v>2435</v>
          </cell>
          <cell r="C53827" t="str">
            <v>WV</v>
          </cell>
          <cell r="E53827" t="str">
            <v>NoSettings</v>
          </cell>
        </row>
        <row r="53828">
          <cell r="B53828">
            <v>2436</v>
          </cell>
          <cell r="C53828" t="str">
            <v>WV</v>
          </cell>
          <cell r="E53828" t="str">
            <v>NoSettings</v>
          </cell>
        </row>
        <row r="53829">
          <cell r="B53829">
            <v>2437</v>
          </cell>
          <cell r="C53829" t="str">
            <v>WV</v>
          </cell>
          <cell r="E53829" t="str">
            <v>NoSettings</v>
          </cell>
        </row>
        <row r="53830">
          <cell r="B53830">
            <v>2438</v>
          </cell>
          <cell r="C53830" t="str">
            <v>WV</v>
          </cell>
          <cell r="E53830" t="str">
            <v>NoSettings</v>
          </cell>
        </row>
        <row r="53831">
          <cell r="B53831">
            <v>2439</v>
          </cell>
          <cell r="C53831" t="str">
            <v>WV</v>
          </cell>
          <cell r="E53831" t="str">
            <v>NoSettings</v>
          </cell>
        </row>
        <row r="53832">
          <cell r="B53832">
            <v>2440</v>
          </cell>
          <cell r="C53832" t="str">
            <v>WV</v>
          </cell>
          <cell r="E53832" t="str">
            <v>NoSettings</v>
          </cell>
        </row>
        <row r="53833">
          <cell r="B53833">
            <v>2441</v>
          </cell>
          <cell r="C53833" t="str">
            <v>WV</v>
          </cell>
          <cell r="E53833" t="str">
            <v>NoSettings</v>
          </cell>
        </row>
        <row r="53834">
          <cell r="B53834">
            <v>2442</v>
          </cell>
          <cell r="C53834" t="str">
            <v>WV</v>
          </cell>
          <cell r="E53834" t="str">
            <v>NoSettings</v>
          </cell>
        </row>
        <row r="53835">
          <cell r="B53835">
            <v>2443</v>
          </cell>
          <cell r="C53835" t="str">
            <v>WV</v>
          </cell>
          <cell r="E53835" t="str">
            <v>NoSettings</v>
          </cell>
        </row>
        <row r="53836">
          <cell r="B53836">
            <v>2444</v>
          </cell>
          <cell r="C53836" t="str">
            <v>WV</v>
          </cell>
          <cell r="E53836" t="str">
            <v>NoSettings</v>
          </cell>
        </row>
        <row r="53837">
          <cell r="B53837">
            <v>2445</v>
          </cell>
          <cell r="C53837" t="str">
            <v>WV</v>
          </cell>
          <cell r="E53837" t="str">
            <v>NoSettings</v>
          </cell>
        </row>
        <row r="53838">
          <cell r="B53838">
            <v>2446</v>
          </cell>
          <cell r="C53838" t="str">
            <v>WV</v>
          </cell>
          <cell r="E53838" t="str">
            <v>NoSettings</v>
          </cell>
        </row>
        <row r="53839">
          <cell r="B53839">
            <v>2447</v>
          </cell>
          <cell r="C53839" t="str">
            <v>WV</v>
          </cell>
          <cell r="E53839" t="str">
            <v>NoSettings</v>
          </cell>
        </row>
        <row r="53840">
          <cell r="B53840">
            <v>2448</v>
          </cell>
          <cell r="C53840" t="str">
            <v>WV</v>
          </cell>
          <cell r="E53840" t="str">
            <v>NoSettings</v>
          </cell>
        </row>
        <row r="53841">
          <cell r="B53841">
            <v>2449</v>
          </cell>
          <cell r="C53841" t="str">
            <v>WV</v>
          </cell>
          <cell r="E53841" t="str">
            <v>NoSettings</v>
          </cell>
        </row>
        <row r="53842">
          <cell r="B53842">
            <v>2450</v>
          </cell>
          <cell r="C53842" t="str">
            <v>WV</v>
          </cell>
          <cell r="E53842" t="str">
            <v>NoSettings</v>
          </cell>
        </row>
        <row r="53843">
          <cell r="B53843">
            <v>2451</v>
          </cell>
          <cell r="C53843" t="str">
            <v>WV</v>
          </cell>
          <cell r="E53843" t="str">
            <v>NoSettings</v>
          </cell>
        </row>
        <row r="53844">
          <cell r="B53844">
            <v>2452</v>
          </cell>
          <cell r="C53844" t="str">
            <v>WV</v>
          </cell>
          <cell r="E53844" t="str">
            <v>NoSettings</v>
          </cell>
        </row>
        <row r="53845">
          <cell r="B53845">
            <v>2453</v>
          </cell>
          <cell r="C53845" t="str">
            <v>WV</v>
          </cell>
          <cell r="E53845" t="str">
            <v>NoSettings</v>
          </cell>
        </row>
        <row r="53846">
          <cell r="B53846">
            <v>2454</v>
          </cell>
          <cell r="C53846" t="str">
            <v>WV</v>
          </cell>
          <cell r="E53846" t="str">
            <v>NoSettings</v>
          </cell>
        </row>
        <row r="53847">
          <cell r="B53847">
            <v>2455</v>
          </cell>
          <cell r="C53847" t="str">
            <v>WV</v>
          </cell>
          <cell r="E53847" t="str">
            <v>NoSettings</v>
          </cell>
        </row>
        <row r="53848">
          <cell r="B53848">
            <v>2456</v>
          </cell>
          <cell r="C53848" t="str">
            <v>WV</v>
          </cell>
          <cell r="E53848" t="str">
            <v>NoSettings</v>
          </cell>
        </row>
        <row r="53849">
          <cell r="B53849">
            <v>2457</v>
          </cell>
          <cell r="C53849" t="str">
            <v>WV</v>
          </cell>
          <cell r="E53849" t="str">
            <v>NoSettings</v>
          </cell>
        </row>
        <row r="53850">
          <cell r="B53850">
            <v>2458</v>
          </cell>
          <cell r="C53850" t="str">
            <v>WV</v>
          </cell>
          <cell r="E53850" t="str">
            <v>NoSettings</v>
          </cell>
        </row>
        <row r="53851">
          <cell r="B53851">
            <v>2459</v>
          </cell>
          <cell r="C53851" t="str">
            <v>WV</v>
          </cell>
          <cell r="E53851" t="str">
            <v>NoSettings</v>
          </cell>
        </row>
        <row r="53852">
          <cell r="B53852">
            <v>2460</v>
          </cell>
          <cell r="C53852" t="str">
            <v>WV</v>
          </cell>
          <cell r="E53852" t="str">
            <v>NoSettings</v>
          </cell>
        </row>
        <row r="53853">
          <cell r="B53853">
            <v>2461</v>
          </cell>
          <cell r="C53853" t="str">
            <v>WV</v>
          </cell>
          <cell r="E53853" t="str">
            <v>NoSettings</v>
          </cell>
        </row>
        <row r="53854">
          <cell r="B53854">
            <v>2462</v>
          </cell>
          <cell r="C53854" t="str">
            <v>WV</v>
          </cell>
          <cell r="E53854" t="str">
            <v>NoSettings</v>
          </cell>
        </row>
        <row r="53855">
          <cell r="B53855">
            <v>2463</v>
          </cell>
          <cell r="C53855" t="str">
            <v>WV</v>
          </cell>
          <cell r="E53855" t="str">
            <v>NoSettings</v>
          </cell>
        </row>
        <row r="53856">
          <cell r="B53856">
            <v>2464</v>
          </cell>
          <cell r="C53856" t="str">
            <v>WV</v>
          </cell>
          <cell r="E53856" t="str">
            <v>NoSettings</v>
          </cell>
        </row>
        <row r="53857">
          <cell r="B53857">
            <v>2465</v>
          </cell>
          <cell r="C53857" t="str">
            <v>WV</v>
          </cell>
          <cell r="E53857" t="str">
            <v>NoSettings</v>
          </cell>
        </row>
        <row r="53858">
          <cell r="B53858">
            <v>2466</v>
          </cell>
          <cell r="C53858" t="str">
            <v>WV</v>
          </cell>
          <cell r="E53858" t="str">
            <v>NoSettings</v>
          </cell>
        </row>
        <row r="53859">
          <cell r="B53859">
            <v>2467</v>
          </cell>
          <cell r="C53859" t="str">
            <v>WV</v>
          </cell>
          <cell r="E53859" t="str">
            <v>NoSettings</v>
          </cell>
        </row>
        <row r="53860">
          <cell r="B53860">
            <v>2468</v>
          </cell>
          <cell r="C53860" t="str">
            <v>WV</v>
          </cell>
          <cell r="E53860" t="str">
            <v>NoSettings</v>
          </cell>
        </row>
        <row r="53861">
          <cell r="B53861">
            <v>2469</v>
          </cell>
          <cell r="C53861" t="str">
            <v>WV</v>
          </cell>
          <cell r="E53861" t="str">
            <v>NoSettings</v>
          </cell>
        </row>
        <row r="53862">
          <cell r="B53862">
            <v>2470</v>
          </cell>
          <cell r="C53862" t="str">
            <v>WV</v>
          </cell>
          <cell r="E53862" t="str">
            <v>NoSettings</v>
          </cell>
        </row>
        <row r="53863">
          <cell r="B53863">
            <v>2471</v>
          </cell>
          <cell r="C53863" t="str">
            <v>WV</v>
          </cell>
          <cell r="E53863" t="str">
            <v>NoSettings</v>
          </cell>
        </row>
        <row r="53864">
          <cell r="B53864">
            <v>2472</v>
          </cell>
          <cell r="C53864" t="str">
            <v>WV</v>
          </cell>
          <cell r="E53864" t="str">
            <v>NoSettings</v>
          </cell>
        </row>
        <row r="53865">
          <cell r="B53865">
            <v>2473</v>
          </cell>
          <cell r="C53865" t="str">
            <v>WV</v>
          </cell>
          <cell r="E53865" t="str">
            <v>NoSettings</v>
          </cell>
        </row>
        <row r="53866">
          <cell r="B53866">
            <v>2474</v>
          </cell>
          <cell r="C53866" t="str">
            <v>WV</v>
          </cell>
          <cell r="E53866" t="str">
            <v>NoSettings</v>
          </cell>
        </row>
        <row r="53867">
          <cell r="B53867">
            <v>2475</v>
          </cell>
          <cell r="C53867" t="str">
            <v>WV</v>
          </cell>
          <cell r="E53867" t="str">
            <v>NoSettings</v>
          </cell>
        </row>
        <row r="53868">
          <cell r="B53868">
            <v>2476</v>
          </cell>
          <cell r="C53868" t="str">
            <v>WV</v>
          </cell>
          <cell r="E53868" t="str">
            <v>NoSettings</v>
          </cell>
        </row>
        <row r="53869">
          <cell r="B53869">
            <v>2477</v>
          </cell>
          <cell r="C53869" t="str">
            <v>WV</v>
          </cell>
          <cell r="E53869" t="str">
            <v>NoSettings</v>
          </cell>
        </row>
        <row r="53870">
          <cell r="B53870">
            <v>2478</v>
          </cell>
          <cell r="C53870" t="str">
            <v>WV</v>
          </cell>
          <cell r="E53870" t="str">
            <v>NoSettings</v>
          </cell>
        </row>
        <row r="53871">
          <cell r="B53871">
            <v>2479</v>
          </cell>
          <cell r="C53871" t="str">
            <v>WV</v>
          </cell>
          <cell r="E53871" t="str">
            <v>NoSettings</v>
          </cell>
        </row>
        <row r="53872">
          <cell r="B53872">
            <v>2480</v>
          </cell>
          <cell r="C53872" t="str">
            <v>WV</v>
          </cell>
          <cell r="E53872" t="str">
            <v>NoSettings</v>
          </cell>
        </row>
        <row r="53873">
          <cell r="B53873">
            <v>2481</v>
          </cell>
          <cell r="C53873" t="str">
            <v>WV</v>
          </cell>
          <cell r="E53873" t="str">
            <v>NoSettings</v>
          </cell>
        </row>
        <row r="53874">
          <cell r="B53874">
            <v>2482</v>
          </cell>
          <cell r="C53874" t="str">
            <v>WV</v>
          </cell>
          <cell r="E53874" t="str">
            <v>NoSettings</v>
          </cell>
        </row>
        <row r="53875">
          <cell r="B53875">
            <v>2483</v>
          </cell>
          <cell r="C53875" t="str">
            <v>WV</v>
          </cell>
          <cell r="E53875" t="str">
            <v>NoSettings</v>
          </cell>
        </row>
        <row r="53876">
          <cell r="B53876">
            <v>2484</v>
          </cell>
          <cell r="C53876" t="str">
            <v>WV</v>
          </cell>
          <cell r="E53876" t="str">
            <v>NoSettings</v>
          </cell>
        </row>
        <row r="53877">
          <cell r="B53877">
            <v>2485</v>
          </cell>
          <cell r="C53877" t="str">
            <v>WV</v>
          </cell>
          <cell r="E53877" t="str">
            <v>NoSettings</v>
          </cell>
        </row>
        <row r="53878">
          <cell r="B53878">
            <v>2486</v>
          </cell>
          <cell r="C53878" t="str">
            <v>WV</v>
          </cell>
          <cell r="E53878" t="str">
            <v>NoSettings</v>
          </cell>
        </row>
        <row r="53879">
          <cell r="B53879">
            <v>2487</v>
          </cell>
          <cell r="C53879" t="str">
            <v>WV</v>
          </cell>
          <cell r="E53879" t="str">
            <v>NoSettings</v>
          </cell>
        </row>
        <row r="53880">
          <cell r="B53880">
            <v>2488</v>
          </cell>
          <cell r="C53880" t="str">
            <v>WV</v>
          </cell>
          <cell r="E53880" t="str">
            <v>NoSettings</v>
          </cell>
        </row>
        <row r="53881">
          <cell r="B53881">
            <v>2489</v>
          </cell>
          <cell r="C53881" t="str">
            <v>WV</v>
          </cell>
          <cell r="E53881" t="str">
            <v>NoSettings</v>
          </cell>
        </row>
        <row r="53882">
          <cell r="B53882">
            <v>2490</v>
          </cell>
          <cell r="C53882" t="str">
            <v>WV</v>
          </cell>
          <cell r="E53882" t="str">
            <v>NoSettings</v>
          </cell>
        </row>
        <row r="53883">
          <cell r="B53883">
            <v>2491</v>
          </cell>
          <cell r="C53883" t="str">
            <v>WV</v>
          </cell>
          <cell r="E53883" t="str">
            <v>NoSettings</v>
          </cell>
        </row>
        <row r="53884">
          <cell r="B53884">
            <v>2492</v>
          </cell>
          <cell r="C53884" t="str">
            <v>WV</v>
          </cell>
          <cell r="E53884" t="str">
            <v>NoSettings</v>
          </cell>
        </row>
        <row r="53885">
          <cell r="B53885">
            <v>2493</v>
          </cell>
          <cell r="C53885" t="str">
            <v>WV</v>
          </cell>
          <cell r="E53885" t="str">
            <v>NoSettings</v>
          </cell>
        </row>
        <row r="53886">
          <cell r="B53886">
            <v>2494</v>
          </cell>
          <cell r="C53886" t="str">
            <v>WV</v>
          </cell>
          <cell r="E53886" t="str">
            <v>NoSettings</v>
          </cell>
        </row>
        <row r="53887">
          <cell r="B53887">
            <v>2495</v>
          </cell>
          <cell r="C53887" t="str">
            <v>WV</v>
          </cell>
          <cell r="E53887" t="str">
            <v>NoSettings</v>
          </cell>
        </row>
        <row r="53888">
          <cell r="B53888">
            <v>2496</v>
          </cell>
          <cell r="C53888" t="str">
            <v>WV</v>
          </cell>
          <cell r="E53888" t="str">
            <v>NoSettings</v>
          </cell>
        </row>
        <row r="53889">
          <cell r="B53889">
            <v>2497</v>
          </cell>
          <cell r="C53889" t="str">
            <v>WV</v>
          </cell>
          <cell r="E53889" t="str">
            <v>NoSettings</v>
          </cell>
        </row>
        <row r="53890">
          <cell r="B53890">
            <v>2498</v>
          </cell>
          <cell r="C53890" t="str">
            <v>WV</v>
          </cell>
          <cell r="E53890" t="str">
            <v>NoSettings</v>
          </cell>
        </row>
        <row r="53891">
          <cell r="B53891">
            <v>2499</v>
          </cell>
          <cell r="C53891" t="str">
            <v>WV</v>
          </cell>
          <cell r="E53891" t="str">
            <v>NoSettings</v>
          </cell>
        </row>
        <row r="53892">
          <cell r="B53892">
            <v>2500</v>
          </cell>
          <cell r="C53892" t="str">
            <v>WV</v>
          </cell>
          <cell r="E53892" t="str">
            <v>NoSettings</v>
          </cell>
        </row>
        <row r="53893">
          <cell r="B53893">
            <v>2501</v>
          </cell>
          <cell r="C53893" t="str">
            <v>WV</v>
          </cell>
          <cell r="E53893" t="str">
            <v>NoSettings</v>
          </cell>
        </row>
        <row r="53894">
          <cell r="B53894">
            <v>2502</v>
          </cell>
          <cell r="C53894" t="str">
            <v>WV</v>
          </cell>
          <cell r="E53894" t="str">
            <v>NoSettings</v>
          </cell>
        </row>
        <row r="53895">
          <cell r="B53895">
            <v>2503</v>
          </cell>
          <cell r="C53895" t="str">
            <v>WV</v>
          </cell>
          <cell r="E53895" t="str">
            <v>NoSettings</v>
          </cell>
        </row>
        <row r="53896">
          <cell r="B53896">
            <v>2504</v>
          </cell>
          <cell r="C53896" t="str">
            <v>WV</v>
          </cell>
          <cell r="E53896" t="str">
            <v>NoSettings</v>
          </cell>
        </row>
        <row r="53897">
          <cell r="B53897">
            <v>2505</v>
          </cell>
          <cell r="C53897" t="str">
            <v>WV</v>
          </cell>
          <cell r="E53897" t="str">
            <v>NoSettings</v>
          </cell>
        </row>
        <row r="53898">
          <cell r="B53898">
            <v>2506</v>
          </cell>
          <cell r="C53898" t="str">
            <v>WV</v>
          </cell>
          <cell r="E53898" t="str">
            <v>NoSettings</v>
          </cell>
        </row>
        <row r="53899">
          <cell r="B53899">
            <v>2507</v>
          </cell>
          <cell r="C53899" t="str">
            <v>WV</v>
          </cell>
          <cell r="E53899" t="str">
            <v>NoSettings</v>
          </cell>
        </row>
        <row r="53900">
          <cell r="B53900">
            <v>2508</v>
          </cell>
          <cell r="C53900" t="str">
            <v>WV</v>
          </cell>
          <cell r="E53900" t="str">
            <v>NoSettings</v>
          </cell>
        </row>
        <row r="53901">
          <cell r="B53901">
            <v>2509</v>
          </cell>
          <cell r="C53901" t="str">
            <v>WV</v>
          </cell>
          <cell r="E53901" t="str">
            <v>NoSettings</v>
          </cell>
        </row>
        <row r="53902">
          <cell r="B53902">
            <v>2510</v>
          </cell>
          <cell r="C53902" t="str">
            <v>WV</v>
          </cell>
          <cell r="E53902" t="str">
            <v>NoSettings</v>
          </cell>
        </row>
        <row r="53903">
          <cell r="B53903">
            <v>2511</v>
          </cell>
          <cell r="C53903" t="str">
            <v>WV</v>
          </cell>
          <cell r="E53903" t="str">
            <v>NoSettings</v>
          </cell>
        </row>
        <row r="53904">
          <cell r="B53904">
            <v>2512</v>
          </cell>
          <cell r="C53904" t="str">
            <v>WV</v>
          </cell>
          <cell r="E53904" t="str">
            <v>NoSettings</v>
          </cell>
        </row>
        <row r="53905">
          <cell r="B53905">
            <v>2513</v>
          </cell>
          <cell r="C53905" t="str">
            <v>WV</v>
          </cell>
          <cell r="E53905" t="str">
            <v>NoSettings</v>
          </cell>
        </row>
        <row r="53906">
          <cell r="B53906">
            <v>2514</v>
          </cell>
          <cell r="C53906" t="str">
            <v>WV</v>
          </cell>
          <cell r="E53906" t="str">
            <v>NoSettings</v>
          </cell>
        </row>
        <row r="53907">
          <cell r="B53907">
            <v>2515</v>
          </cell>
          <cell r="C53907" t="str">
            <v>WV</v>
          </cell>
          <cell r="E53907" t="str">
            <v>NoSettings</v>
          </cell>
        </row>
        <row r="53908">
          <cell r="B53908">
            <v>2516</v>
          </cell>
          <cell r="C53908" t="str">
            <v>WV</v>
          </cell>
          <cell r="E53908" t="str">
            <v>NoSettings</v>
          </cell>
        </row>
        <row r="53909">
          <cell r="B53909">
            <v>2517</v>
          </cell>
          <cell r="C53909" t="str">
            <v>WV</v>
          </cell>
          <cell r="E53909" t="str">
            <v>NoSettings</v>
          </cell>
        </row>
        <row r="53910">
          <cell r="B53910">
            <v>2518</v>
          </cell>
          <cell r="C53910" t="str">
            <v>WV</v>
          </cell>
          <cell r="E53910" t="str">
            <v>NoSettings</v>
          </cell>
        </row>
        <row r="53911">
          <cell r="B53911">
            <v>2519</v>
          </cell>
          <cell r="C53911" t="str">
            <v>WV</v>
          </cell>
          <cell r="E53911" t="str">
            <v>NoSettings</v>
          </cell>
        </row>
        <row r="53912">
          <cell r="B53912">
            <v>2520</v>
          </cell>
          <cell r="C53912" t="str">
            <v>WV</v>
          </cell>
          <cell r="E53912" t="str">
            <v>NoSettings</v>
          </cell>
        </row>
        <row r="53913">
          <cell r="B53913">
            <v>2521</v>
          </cell>
          <cell r="C53913" t="str">
            <v>WV</v>
          </cell>
          <cell r="E53913" t="str">
            <v>NoSettings</v>
          </cell>
        </row>
        <row r="53914">
          <cell r="B53914">
            <v>2522</v>
          </cell>
          <cell r="C53914" t="str">
            <v>WV</v>
          </cell>
          <cell r="E53914" t="str">
            <v>NoSettings</v>
          </cell>
        </row>
        <row r="53915">
          <cell r="B53915">
            <v>2523</v>
          </cell>
          <cell r="C53915" t="str">
            <v>WV</v>
          </cell>
          <cell r="E53915" t="str">
            <v>NoSettings</v>
          </cell>
        </row>
        <row r="53916">
          <cell r="B53916">
            <v>2524</v>
          </cell>
          <cell r="C53916" t="str">
            <v>WV</v>
          </cell>
          <cell r="E53916" t="str">
            <v>NoSettings</v>
          </cell>
        </row>
        <row r="53917">
          <cell r="B53917">
            <v>2525</v>
          </cell>
          <cell r="C53917" t="str">
            <v>WV</v>
          </cell>
          <cell r="E53917" t="str">
            <v>NoSettings</v>
          </cell>
        </row>
        <row r="53918">
          <cell r="B53918">
            <v>2526</v>
          </cell>
          <cell r="C53918" t="str">
            <v>WV</v>
          </cell>
          <cell r="E53918" t="str">
            <v>NoSettings</v>
          </cell>
        </row>
        <row r="53919">
          <cell r="B53919">
            <v>2527</v>
          </cell>
          <cell r="C53919" t="str">
            <v>WV</v>
          </cell>
          <cell r="E53919" t="str">
            <v>NoSettings</v>
          </cell>
        </row>
        <row r="53920">
          <cell r="B53920">
            <v>2528</v>
          </cell>
          <cell r="C53920" t="str">
            <v>WV</v>
          </cell>
          <cell r="E53920" t="str">
            <v>NoSettings</v>
          </cell>
        </row>
        <row r="53921">
          <cell r="B53921">
            <v>2529</v>
          </cell>
          <cell r="C53921" t="str">
            <v>WV</v>
          </cell>
          <cell r="E53921" t="str">
            <v>NoSettings</v>
          </cell>
        </row>
        <row r="53922">
          <cell r="B53922">
            <v>2530</v>
          </cell>
          <cell r="C53922" t="str">
            <v>WV</v>
          </cell>
          <cell r="E53922" t="str">
            <v>NoSettings</v>
          </cell>
        </row>
        <row r="53923">
          <cell r="B53923">
            <v>2531</v>
          </cell>
          <cell r="C53923" t="str">
            <v>WV</v>
          </cell>
          <cell r="E53923" t="str">
            <v>NoSettings</v>
          </cell>
        </row>
        <row r="53924">
          <cell r="B53924">
            <v>2532</v>
          </cell>
          <cell r="C53924" t="str">
            <v>WV</v>
          </cell>
          <cell r="E53924" t="str">
            <v>NoSettings</v>
          </cell>
        </row>
        <row r="53925">
          <cell r="B53925">
            <v>2533</v>
          </cell>
          <cell r="C53925" t="str">
            <v>WV</v>
          </cell>
          <cell r="E53925" t="str">
            <v>NoSettings</v>
          </cell>
        </row>
        <row r="53926">
          <cell r="B53926">
            <v>2534</v>
          </cell>
          <cell r="C53926" t="str">
            <v>WV</v>
          </cell>
          <cell r="E53926" t="str">
            <v>NoSettings</v>
          </cell>
        </row>
        <row r="53927">
          <cell r="B53927">
            <v>2535</v>
          </cell>
          <cell r="C53927" t="str">
            <v>WV</v>
          </cell>
          <cell r="E53927" t="str">
            <v>NoSettings</v>
          </cell>
        </row>
        <row r="53928">
          <cell r="B53928">
            <v>2536</v>
          </cell>
          <cell r="C53928" t="str">
            <v>WV</v>
          </cell>
          <cell r="E53928" t="str">
            <v>NoSettings</v>
          </cell>
        </row>
        <row r="53929">
          <cell r="B53929">
            <v>2537</v>
          </cell>
          <cell r="C53929" t="str">
            <v>WV</v>
          </cell>
          <cell r="E53929" t="str">
            <v>NoSettings</v>
          </cell>
        </row>
        <row r="53930">
          <cell r="B53930">
            <v>2538</v>
          </cell>
          <cell r="C53930" t="str">
            <v>WV</v>
          </cell>
          <cell r="E53930" t="str">
            <v>NoSettings</v>
          </cell>
        </row>
        <row r="53931">
          <cell r="B53931">
            <v>2539</v>
          </cell>
          <cell r="C53931" t="str">
            <v>WV</v>
          </cell>
          <cell r="E53931" t="str">
            <v>NoSettings</v>
          </cell>
        </row>
        <row r="53932">
          <cell r="B53932">
            <v>2540</v>
          </cell>
          <cell r="C53932" t="str">
            <v>WV</v>
          </cell>
          <cell r="E53932" t="str">
            <v>NoSettings</v>
          </cell>
        </row>
        <row r="53933">
          <cell r="B53933">
            <v>2541</v>
          </cell>
          <cell r="C53933" t="str">
            <v>WV</v>
          </cell>
          <cell r="E53933" t="str">
            <v>NoSettings</v>
          </cell>
        </row>
        <row r="53934">
          <cell r="B53934">
            <v>2542</v>
          </cell>
          <cell r="C53934" t="str">
            <v>WV</v>
          </cell>
          <cell r="E53934" t="str">
            <v>NoSettings</v>
          </cell>
        </row>
        <row r="53935">
          <cell r="B53935">
            <v>2543</v>
          </cell>
          <cell r="C53935" t="str">
            <v>WV</v>
          </cell>
          <cell r="E53935" t="str">
            <v>NoSettings</v>
          </cell>
        </row>
        <row r="53936">
          <cell r="B53936">
            <v>2544</v>
          </cell>
          <cell r="C53936" t="str">
            <v>WV</v>
          </cell>
          <cell r="E53936" t="str">
            <v>NoSettings</v>
          </cell>
        </row>
        <row r="53937">
          <cell r="B53937">
            <v>2545</v>
          </cell>
          <cell r="C53937" t="str">
            <v>WV</v>
          </cell>
          <cell r="E53937" t="str">
            <v>NoSettings</v>
          </cell>
        </row>
        <row r="53938">
          <cell r="B53938">
            <v>2546</v>
          </cell>
          <cell r="C53938" t="str">
            <v>WV</v>
          </cell>
          <cell r="E53938" t="str">
            <v>NoSettings</v>
          </cell>
        </row>
        <row r="53939">
          <cell r="B53939">
            <v>2547</v>
          </cell>
          <cell r="C53939" t="str">
            <v>WV</v>
          </cell>
          <cell r="E53939" t="str">
            <v>NoSettings</v>
          </cell>
        </row>
        <row r="53940">
          <cell r="B53940">
            <v>2548</v>
          </cell>
          <cell r="C53940" t="str">
            <v>WV</v>
          </cell>
          <cell r="E53940" t="str">
            <v>NoSettings</v>
          </cell>
        </row>
        <row r="53941">
          <cell r="B53941">
            <v>2549</v>
          </cell>
          <cell r="C53941" t="str">
            <v>WV</v>
          </cell>
          <cell r="E53941" t="str">
            <v>NoSettings</v>
          </cell>
        </row>
        <row r="53942">
          <cell r="B53942">
            <v>2550</v>
          </cell>
          <cell r="C53942" t="str">
            <v>WV</v>
          </cell>
          <cell r="E53942" t="str">
            <v>NoSettings</v>
          </cell>
        </row>
        <row r="53943">
          <cell r="B53943">
            <v>2551</v>
          </cell>
          <cell r="C53943" t="str">
            <v>WV</v>
          </cell>
          <cell r="E53943" t="str">
            <v>NoSettings</v>
          </cell>
        </row>
        <row r="53944">
          <cell r="B53944">
            <v>2552</v>
          </cell>
          <cell r="C53944" t="str">
            <v>WV</v>
          </cell>
          <cell r="E53944" t="str">
            <v>NoSettings</v>
          </cell>
        </row>
        <row r="53945">
          <cell r="B53945">
            <v>2553</v>
          </cell>
          <cell r="C53945" t="str">
            <v>WV</v>
          </cell>
          <cell r="E53945" t="str">
            <v>NoSettings</v>
          </cell>
        </row>
        <row r="53946">
          <cell r="B53946">
            <v>2554</v>
          </cell>
          <cell r="C53946" t="str">
            <v>WV</v>
          </cell>
          <cell r="E53946" t="str">
            <v>NoSettings</v>
          </cell>
        </row>
        <row r="53947">
          <cell r="B53947">
            <v>2555</v>
          </cell>
          <cell r="C53947" t="str">
            <v>WV</v>
          </cell>
          <cell r="E53947" t="str">
            <v>NoSettings</v>
          </cell>
        </row>
        <row r="53948">
          <cell r="B53948">
            <v>2556</v>
          </cell>
          <cell r="C53948" t="str">
            <v>WV</v>
          </cell>
          <cell r="E53948" t="str">
            <v>NoSettings</v>
          </cell>
        </row>
        <row r="53949">
          <cell r="B53949">
            <v>2557</v>
          </cell>
          <cell r="C53949" t="str">
            <v>WV</v>
          </cell>
          <cell r="E53949" t="str">
            <v>NoSettings</v>
          </cell>
        </row>
        <row r="53950">
          <cell r="B53950">
            <v>2558</v>
          </cell>
          <cell r="C53950" t="str">
            <v>WV</v>
          </cell>
          <cell r="E53950" t="str">
            <v>NoSettings</v>
          </cell>
        </row>
        <row r="53951">
          <cell r="B53951">
            <v>2559</v>
          </cell>
          <cell r="C53951" t="str">
            <v>WV</v>
          </cell>
          <cell r="E53951" t="str">
            <v>NoSettings</v>
          </cell>
        </row>
        <row r="53952">
          <cell r="B53952">
            <v>2560</v>
          </cell>
          <cell r="C53952" t="str">
            <v>WV</v>
          </cell>
          <cell r="E53952" t="str">
            <v>NoSettings</v>
          </cell>
        </row>
        <row r="53953">
          <cell r="B53953">
            <v>2561</v>
          </cell>
          <cell r="C53953" t="str">
            <v>WV</v>
          </cell>
          <cell r="E53953" t="str">
            <v>NoSettings</v>
          </cell>
        </row>
        <row r="53954">
          <cell r="B53954">
            <v>2562</v>
          </cell>
          <cell r="C53954" t="str">
            <v>WV</v>
          </cell>
          <cell r="E53954" t="str">
            <v>NoSettings</v>
          </cell>
        </row>
        <row r="53955">
          <cell r="B53955">
            <v>2563</v>
          </cell>
          <cell r="C53955" t="str">
            <v>WV</v>
          </cell>
          <cell r="E53955" t="str">
            <v>NoSettings</v>
          </cell>
        </row>
        <row r="53956">
          <cell r="B53956">
            <v>2564</v>
          </cell>
          <cell r="C53956" t="str">
            <v>WV</v>
          </cell>
          <cell r="E53956" t="str">
            <v>NoSettings</v>
          </cell>
        </row>
        <row r="53957">
          <cell r="B53957">
            <v>2565</v>
          </cell>
          <cell r="C53957" t="str">
            <v>WV</v>
          </cell>
          <cell r="E53957" t="str">
            <v>NoSettings</v>
          </cell>
        </row>
        <row r="53958">
          <cell r="B53958">
            <v>2566</v>
          </cell>
          <cell r="C53958" t="str">
            <v>WV</v>
          </cell>
          <cell r="E53958" t="str">
            <v>NoSettings</v>
          </cell>
        </row>
        <row r="53959">
          <cell r="B53959">
            <v>2567</v>
          </cell>
          <cell r="C53959" t="str">
            <v>WV</v>
          </cell>
          <cell r="E53959" t="str">
            <v>NoSettings</v>
          </cell>
        </row>
        <row r="53960">
          <cell r="B53960">
            <v>2568</v>
          </cell>
          <cell r="C53960" t="str">
            <v>WV</v>
          </cell>
          <cell r="E53960" t="str">
            <v>NoSettings</v>
          </cell>
        </row>
        <row r="53961">
          <cell r="B53961">
            <v>2569</v>
          </cell>
          <cell r="C53961" t="str">
            <v>WV</v>
          </cell>
          <cell r="E53961" t="str">
            <v>NoSettings</v>
          </cell>
        </row>
        <row r="53962">
          <cell r="B53962">
            <v>2570</v>
          </cell>
          <cell r="C53962" t="str">
            <v>WV</v>
          </cell>
          <cell r="E53962" t="str">
            <v>NoSettings</v>
          </cell>
        </row>
        <row r="53963">
          <cell r="B53963">
            <v>2571</v>
          </cell>
          <cell r="C53963" t="str">
            <v>WV</v>
          </cell>
          <cell r="E53963" t="str">
            <v>NoSettings</v>
          </cell>
        </row>
        <row r="53964">
          <cell r="B53964">
            <v>2572</v>
          </cell>
          <cell r="C53964" t="str">
            <v>WV</v>
          </cell>
          <cell r="E53964" t="str">
            <v>NoSettings</v>
          </cell>
        </row>
        <row r="53965">
          <cell r="B53965">
            <v>2573</v>
          </cell>
          <cell r="C53965" t="str">
            <v>WV</v>
          </cell>
          <cell r="E53965" t="str">
            <v>NoSettings</v>
          </cell>
        </row>
        <row r="53966">
          <cell r="B53966">
            <v>2574</v>
          </cell>
          <cell r="C53966" t="str">
            <v>WV</v>
          </cell>
          <cell r="E53966" t="str">
            <v>NoSettings</v>
          </cell>
        </row>
        <row r="53967">
          <cell r="B53967">
            <v>2575</v>
          </cell>
          <cell r="C53967" t="str">
            <v>WV</v>
          </cell>
          <cell r="E53967" t="str">
            <v>NoSettings</v>
          </cell>
        </row>
        <row r="53968">
          <cell r="B53968">
            <v>2576</v>
          </cell>
          <cell r="C53968" t="str">
            <v>WV</v>
          </cell>
          <cell r="E53968" t="str">
            <v>NoSettings</v>
          </cell>
        </row>
        <row r="53969">
          <cell r="B53969">
            <v>2577</v>
          </cell>
          <cell r="C53969" t="str">
            <v>WV</v>
          </cell>
          <cell r="E53969" t="str">
            <v>NoSettings</v>
          </cell>
        </row>
        <row r="53970">
          <cell r="B53970">
            <v>2578</v>
          </cell>
          <cell r="C53970" t="str">
            <v>WV</v>
          </cell>
          <cell r="E53970" t="str">
            <v>NoSettings</v>
          </cell>
        </row>
        <row r="53971">
          <cell r="B53971">
            <v>2579</v>
          </cell>
          <cell r="C53971" t="str">
            <v>WV</v>
          </cell>
          <cell r="E53971" t="str">
            <v>NoSettings</v>
          </cell>
        </row>
        <row r="53972">
          <cell r="B53972">
            <v>2580</v>
          </cell>
          <cell r="C53972" t="str">
            <v>WV</v>
          </cell>
          <cell r="E53972" t="str">
            <v>NoSettings</v>
          </cell>
        </row>
        <row r="53973">
          <cell r="B53973">
            <v>2581</v>
          </cell>
          <cell r="C53973" t="str">
            <v>WV</v>
          </cell>
          <cell r="E53973" t="str">
            <v>NoSettings</v>
          </cell>
        </row>
        <row r="53974">
          <cell r="B53974">
            <v>2582</v>
          </cell>
          <cell r="C53974" t="str">
            <v>WV</v>
          </cell>
          <cell r="E53974" t="str">
            <v>NoSettings</v>
          </cell>
        </row>
        <row r="53975">
          <cell r="B53975">
            <v>2583</v>
          </cell>
          <cell r="C53975" t="str">
            <v>WV</v>
          </cell>
          <cell r="E53975" t="str">
            <v>NoSettings</v>
          </cell>
        </row>
        <row r="53976">
          <cell r="B53976">
            <v>2584</v>
          </cell>
          <cell r="C53976" t="str">
            <v>WV</v>
          </cell>
          <cell r="E53976" t="str">
            <v>NoSettings</v>
          </cell>
        </row>
        <row r="53977">
          <cell r="B53977">
            <v>2585</v>
          </cell>
          <cell r="C53977" t="str">
            <v>WV</v>
          </cell>
          <cell r="E53977" t="str">
            <v>NoSettings</v>
          </cell>
        </row>
        <row r="53978">
          <cell r="B53978">
            <v>2586</v>
          </cell>
          <cell r="C53978" t="str">
            <v>WV</v>
          </cell>
          <cell r="E53978" t="str">
            <v>NoSettings</v>
          </cell>
        </row>
        <row r="53979">
          <cell r="B53979">
            <v>2587</v>
          </cell>
          <cell r="C53979" t="str">
            <v>WV</v>
          </cell>
          <cell r="E53979" t="str">
            <v>NoSettings</v>
          </cell>
        </row>
        <row r="53980">
          <cell r="B53980">
            <v>2588</v>
          </cell>
          <cell r="C53980" t="str">
            <v>WV</v>
          </cell>
          <cell r="E53980" t="str">
            <v>NoSettings</v>
          </cell>
        </row>
        <row r="53981">
          <cell r="B53981">
            <v>2589</v>
          </cell>
          <cell r="C53981" t="str">
            <v>WV</v>
          </cell>
          <cell r="E53981" t="str">
            <v>NoSettings</v>
          </cell>
        </row>
        <row r="53982">
          <cell r="B53982">
            <v>2590</v>
          </cell>
          <cell r="C53982" t="str">
            <v>WV</v>
          </cell>
          <cell r="E53982" t="str">
            <v>NoSettings</v>
          </cell>
        </row>
        <row r="53983">
          <cell r="B53983">
            <v>2591</v>
          </cell>
          <cell r="C53983" t="str">
            <v>WV</v>
          </cell>
          <cell r="E53983" t="str">
            <v>NoSettings</v>
          </cell>
        </row>
        <row r="53984">
          <cell r="B53984">
            <v>2592</v>
          </cell>
          <cell r="C53984" t="str">
            <v>WV</v>
          </cell>
          <cell r="E53984" t="str">
            <v>NoSettings</v>
          </cell>
        </row>
        <row r="53985">
          <cell r="B53985">
            <v>2593</v>
          </cell>
          <cell r="C53985" t="str">
            <v>WV</v>
          </cell>
          <cell r="E53985" t="str">
            <v>NoSettings</v>
          </cell>
        </row>
        <row r="53986">
          <cell r="B53986">
            <v>2594</v>
          </cell>
          <cell r="C53986" t="str">
            <v>WV</v>
          </cell>
          <cell r="E53986" t="str">
            <v>NoSettings</v>
          </cell>
        </row>
        <row r="53987">
          <cell r="B53987">
            <v>2595</v>
          </cell>
          <cell r="C53987" t="str">
            <v>WV</v>
          </cell>
          <cell r="E53987" t="str">
            <v>NoSettings</v>
          </cell>
        </row>
        <row r="53988">
          <cell r="B53988">
            <v>2596</v>
          </cell>
          <cell r="C53988" t="str">
            <v>WV</v>
          </cell>
          <cell r="E53988" t="str">
            <v>NoSettings</v>
          </cell>
        </row>
        <row r="53989">
          <cell r="B53989">
            <v>2597</v>
          </cell>
          <cell r="C53989" t="str">
            <v>WV</v>
          </cell>
          <cell r="E53989" t="str">
            <v>NoSettings</v>
          </cell>
        </row>
        <row r="53990">
          <cell r="B53990">
            <v>2598</v>
          </cell>
          <cell r="C53990" t="str">
            <v>WV</v>
          </cell>
          <cell r="E53990" t="str">
            <v>NoSettings</v>
          </cell>
        </row>
        <row r="53991">
          <cell r="B53991">
            <v>2599</v>
          </cell>
          <cell r="C53991" t="str">
            <v>WV</v>
          </cell>
          <cell r="E53991" t="str">
            <v>NoSettings</v>
          </cell>
        </row>
        <row r="53992">
          <cell r="B53992">
            <v>2600</v>
          </cell>
          <cell r="C53992" t="str">
            <v>WV</v>
          </cell>
          <cell r="E53992" t="str">
            <v>NoSettings</v>
          </cell>
        </row>
        <row r="53993">
          <cell r="B53993">
            <v>2601</v>
          </cell>
          <cell r="C53993" t="str">
            <v>WV</v>
          </cell>
          <cell r="E53993" t="str">
            <v>NoSettings</v>
          </cell>
        </row>
        <row r="53994">
          <cell r="B53994">
            <v>2602</v>
          </cell>
          <cell r="C53994" t="str">
            <v>WV</v>
          </cell>
          <cell r="E53994" t="str">
            <v>NoSettings</v>
          </cell>
        </row>
        <row r="53995">
          <cell r="B53995">
            <v>2603</v>
          </cell>
          <cell r="C53995" t="str">
            <v>WV</v>
          </cell>
          <cell r="E53995" t="str">
            <v>NoSettings</v>
          </cell>
        </row>
        <row r="53996">
          <cell r="B53996">
            <v>2604</v>
          </cell>
          <cell r="C53996" t="str">
            <v>WV</v>
          </cell>
          <cell r="E53996" t="str">
            <v>NoSettings</v>
          </cell>
        </row>
        <row r="53997">
          <cell r="B53997">
            <v>2605</v>
          </cell>
          <cell r="C53997" t="str">
            <v>WV</v>
          </cell>
          <cell r="E53997" t="str">
            <v>NoSettings</v>
          </cell>
        </row>
        <row r="53998">
          <cell r="B53998">
            <v>2606</v>
          </cell>
          <cell r="C53998" t="str">
            <v>WV</v>
          </cell>
          <cell r="E53998" t="str">
            <v>NoSettings</v>
          </cell>
        </row>
        <row r="53999">
          <cell r="B53999">
            <v>2607</v>
          </cell>
          <cell r="C53999" t="str">
            <v>WV</v>
          </cell>
          <cell r="E53999" t="str">
            <v>NoSettings</v>
          </cell>
        </row>
        <row r="54000">
          <cell r="B54000">
            <v>2608</v>
          </cell>
          <cell r="C54000" t="str">
            <v>WV</v>
          </cell>
          <cell r="E54000" t="str">
            <v>NoSettings</v>
          </cell>
        </row>
        <row r="54001">
          <cell r="B54001">
            <v>2609</v>
          </cell>
          <cell r="C54001" t="str">
            <v>WV</v>
          </cell>
          <cell r="E54001" t="str">
            <v>NoSettings</v>
          </cell>
        </row>
        <row r="54002">
          <cell r="B54002">
            <v>2610</v>
          </cell>
          <cell r="C54002" t="str">
            <v>WV</v>
          </cell>
          <cell r="E54002" t="str">
            <v>NoSettings</v>
          </cell>
        </row>
        <row r="54003">
          <cell r="B54003">
            <v>2611</v>
          </cell>
          <cell r="C54003" t="str">
            <v>WV</v>
          </cell>
          <cell r="E54003" t="str">
            <v>NoSettings</v>
          </cell>
        </row>
        <row r="54004">
          <cell r="B54004">
            <v>2612</v>
          </cell>
          <cell r="C54004" t="str">
            <v>WV</v>
          </cell>
          <cell r="E54004" t="str">
            <v>NoSettings</v>
          </cell>
        </row>
        <row r="54005">
          <cell r="B54005">
            <v>2613</v>
          </cell>
          <cell r="C54005" t="str">
            <v>WV</v>
          </cell>
          <cell r="E54005" t="str">
            <v>NoSettings</v>
          </cell>
        </row>
        <row r="54006">
          <cell r="B54006">
            <v>2614</v>
          </cell>
          <cell r="C54006" t="str">
            <v>WV</v>
          </cell>
          <cell r="E54006" t="str">
            <v>NoSettings</v>
          </cell>
        </row>
        <row r="54007">
          <cell r="B54007">
            <v>2615</v>
          </cell>
          <cell r="C54007" t="str">
            <v>WV</v>
          </cell>
          <cell r="E54007" t="str">
            <v>NoSettings</v>
          </cell>
        </row>
        <row r="54008">
          <cell r="B54008">
            <v>2616</v>
          </cell>
          <cell r="C54008" t="str">
            <v>WV</v>
          </cell>
          <cell r="E54008" t="str">
            <v>NoSettings</v>
          </cell>
        </row>
        <row r="54009">
          <cell r="B54009">
            <v>2617</v>
          </cell>
          <cell r="C54009" t="str">
            <v>WV</v>
          </cell>
          <cell r="E54009" t="str">
            <v>NoSettings</v>
          </cell>
        </row>
        <row r="54010">
          <cell r="B54010">
            <v>2618</v>
          </cell>
          <cell r="C54010" t="str">
            <v>WV</v>
          </cell>
          <cell r="E54010" t="str">
            <v>NoSettings</v>
          </cell>
        </row>
        <row r="54011">
          <cell r="B54011">
            <v>2619</v>
          </cell>
          <cell r="C54011" t="str">
            <v>WV</v>
          </cell>
          <cell r="E54011" t="str">
            <v>NoSettings</v>
          </cell>
        </row>
        <row r="54012">
          <cell r="B54012">
            <v>2620</v>
          </cell>
          <cell r="C54012" t="str">
            <v>WV</v>
          </cell>
          <cell r="E54012" t="str">
            <v>NoSettings</v>
          </cell>
        </row>
        <row r="54013">
          <cell r="B54013">
            <v>2621</v>
          </cell>
          <cell r="C54013" t="str">
            <v>WV</v>
          </cell>
          <cell r="E54013" t="str">
            <v>NoSettings</v>
          </cell>
        </row>
        <row r="54014">
          <cell r="B54014">
            <v>2622</v>
          </cell>
          <cell r="C54014" t="str">
            <v>WV</v>
          </cell>
          <cell r="E54014" t="str">
            <v>NoSettings</v>
          </cell>
        </row>
        <row r="54015">
          <cell r="B54015">
            <v>2623</v>
          </cell>
          <cell r="C54015" t="str">
            <v>WV</v>
          </cell>
          <cell r="E54015" t="str">
            <v>NoSettings</v>
          </cell>
        </row>
        <row r="54016">
          <cell r="B54016">
            <v>2624</v>
          </cell>
          <cell r="C54016" t="str">
            <v>WV</v>
          </cell>
          <cell r="E54016" t="str">
            <v>NoSettings</v>
          </cell>
        </row>
        <row r="54017">
          <cell r="B54017">
            <v>2625</v>
          </cell>
          <cell r="C54017" t="str">
            <v>WV</v>
          </cell>
          <cell r="E54017" t="str">
            <v>NoSettings</v>
          </cell>
        </row>
        <row r="54018">
          <cell r="B54018">
            <v>2626</v>
          </cell>
          <cell r="C54018" t="str">
            <v>WV</v>
          </cell>
          <cell r="E54018" t="str">
            <v>NoSettings</v>
          </cell>
        </row>
        <row r="54019">
          <cell r="B54019">
            <v>2627</v>
          </cell>
          <cell r="C54019" t="str">
            <v>WV</v>
          </cell>
          <cell r="E54019" t="str">
            <v>NoSettings</v>
          </cell>
        </row>
        <row r="54020">
          <cell r="B54020">
            <v>2628</v>
          </cell>
          <cell r="C54020" t="str">
            <v>WV</v>
          </cell>
          <cell r="E54020" t="str">
            <v>NoSettings</v>
          </cell>
        </row>
        <row r="54021">
          <cell r="B54021">
            <v>2629</v>
          </cell>
          <cell r="C54021" t="str">
            <v>WV</v>
          </cell>
          <cell r="E54021" t="str">
            <v>NoSettings</v>
          </cell>
        </row>
        <row r="54022">
          <cell r="B54022">
            <v>2630</v>
          </cell>
          <cell r="C54022" t="str">
            <v>WV</v>
          </cell>
          <cell r="E54022" t="str">
            <v>NoSettings</v>
          </cell>
        </row>
        <row r="54023">
          <cell r="B54023">
            <v>2631</v>
          </cell>
          <cell r="C54023" t="str">
            <v>WV</v>
          </cell>
          <cell r="E54023" t="str">
            <v>NoSettings</v>
          </cell>
        </row>
        <row r="54024">
          <cell r="B54024">
            <v>2632</v>
          </cell>
          <cell r="C54024" t="str">
            <v>WV</v>
          </cell>
          <cell r="E54024" t="str">
            <v>NoSettings</v>
          </cell>
        </row>
        <row r="54025">
          <cell r="B54025">
            <v>2633</v>
          </cell>
          <cell r="C54025" t="str">
            <v>WV</v>
          </cell>
          <cell r="E54025" t="str">
            <v>NoSettings</v>
          </cell>
        </row>
        <row r="54026">
          <cell r="B54026">
            <v>2634</v>
          </cell>
          <cell r="C54026" t="str">
            <v>WV</v>
          </cell>
          <cell r="E54026" t="str">
            <v>NoSettings</v>
          </cell>
        </row>
        <row r="54027">
          <cell r="B54027">
            <v>2635</v>
          </cell>
          <cell r="C54027" t="str">
            <v>WV</v>
          </cell>
          <cell r="E54027" t="str">
            <v>NoSettings</v>
          </cell>
        </row>
        <row r="54028">
          <cell r="B54028">
            <v>2636</v>
          </cell>
          <cell r="C54028" t="str">
            <v>WV</v>
          </cell>
          <cell r="E54028" t="str">
            <v>NoSettings</v>
          </cell>
        </row>
        <row r="54029">
          <cell r="B54029">
            <v>2637</v>
          </cell>
          <cell r="C54029" t="str">
            <v>WV</v>
          </cell>
          <cell r="E54029" t="str">
            <v>NoSettings</v>
          </cell>
        </row>
        <row r="54030">
          <cell r="B54030">
            <v>2638</v>
          </cell>
          <cell r="C54030" t="str">
            <v>WV</v>
          </cell>
          <cell r="E54030" t="str">
            <v>NoSettings</v>
          </cell>
        </row>
        <row r="54031">
          <cell r="B54031">
            <v>2639</v>
          </cell>
          <cell r="C54031" t="str">
            <v>WV</v>
          </cell>
          <cell r="E54031" t="str">
            <v>NoSettings</v>
          </cell>
        </row>
        <row r="54032">
          <cell r="B54032">
            <v>2640</v>
          </cell>
          <cell r="C54032" t="str">
            <v>WV</v>
          </cell>
          <cell r="E54032" t="str">
            <v>NoSettings</v>
          </cell>
        </row>
        <row r="54033">
          <cell r="B54033">
            <v>2641</v>
          </cell>
          <cell r="C54033" t="str">
            <v>WV</v>
          </cell>
          <cell r="E54033" t="str">
            <v>NoSettings</v>
          </cell>
        </row>
        <row r="54034">
          <cell r="B54034">
            <v>2642</v>
          </cell>
          <cell r="C54034" t="str">
            <v>WV</v>
          </cell>
          <cell r="E54034" t="str">
            <v>NoSettings</v>
          </cell>
        </row>
        <row r="54035">
          <cell r="B54035">
            <v>2643</v>
          </cell>
          <cell r="C54035" t="str">
            <v>WV</v>
          </cell>
          <cell r="E54035" t="str">
            <v>NoSettings</v>
          </cell>
        </row>
        <row r="54036">
          <cell r="B54036">
            <v>2644</v>
          </cell>
          <cell r="C54036" t="str">
            <v>WV</v>
          </cell>
          <cell r="E54036" t="str">
            <v>NoSettings</v>
          </cell>
        </row>
        <row r="54037">
          <cell r="B54037">
            <v>2645</v>
          </cell>
          <cell r="C54037" t="str">
            <v>WV</v>
          </cell>
          <cell r="E54037" t="str">
            <v>NoSettings</v>
          </cell>
        </row>
        <row r="54038">
          <cell r="B54038">
            <v>2646</v>
          </cell>
          <cell r="C54038" t="str">
            <v>WV</v>
          </cell>
          <cell r="E54038" t="str">
            <v>NoSettings</v>
          </cell>
        </row>
        <row r="54039">
          <cell r="B54039">
            <v>2647</v>
          </cell>
          <cell r="C54039" t="str">
            <v>WV</v>
          </cell>
          <cell r="E54039" t="str">
            <v>NoSettings</v>
          </cell>
        </row>
        <row r="54040">
          <cell r="B54040">
            <v>2648</v>
          </cell>
          <cell r="C54040" t="str">
            <v>WV</v>
          </cell>
          <cell r="E54040" t="str">
            <v>NoSettings</v>
          </cell>
        </row>
        <row r="54041">
          <cell r="B54041">
            <v>2649</v>
          </cell>
          <cell r="C54041" t="str">
            <v>WV</v>
          </cell>
          <cell r="E54041" t="str">
            <v>NoSettings</v>
          </cell>
        </row>
        <row r="54042">
          <cell r="B54042">
            <v>2650</v>
          </cell>
          <cell r="C54042" t="str">
            <v>WV</v>
          </cell>
          <cell r="E54042" t="str">
            <v>NoSettings</v>
          </cell>
        </row>
        <row r="54043">
          <cell r="B54043">
            <v>2651</v>
          </cell>
          <cell r="C54043" t="str">
            <v>WV</v>
          </cell>
          <cell r="E54043" t="str">
            <v>NoSettings</v>
          </cell>
        </row>
        <row r="54044">
          <cell r="B54044">
            <v>2652</v>
          </cell>
          <cell r="C54044" t="str">
            <v>WV</v>
          </cell>
          <cell r="E54044" t="str">
            <v>NoSettings</v>
          </cell>
        </row>
        <row r="54045">
          <cell r="B54045">
            <v>2653</v>
          </cell>
          <cell r="C54045" t="str">
            <v>WV</v>
          </cell>
          <cell r="E54045" t="str">
            <v>NoSettings</v>
          </cell>
        </row>
        <row r="54046">
          <cell r="B54046">
            <v>2654</v>
          </cell>
          <cell r="C54046" t="str">
            <v>WV</v>
          </cell>
          <cell r="E54046" t="str">
            <v>NoSettings</v>
          </cell>
        </row>
        <row r="54047">
          <cell r="B54047">
            <v>2655</v>
          </cell>
          <cell r="C54047" t="str">
            <v>WV</v>
          </cell>
          <cell r="E54047" t="str">
            <v>NoSettings</v>
          </cell>
        </row>
        <row r="54048">
          <cell r="B54048">
            <v>2656</v>
          </cell>
          <cell r="C54048" t="str">
            <v>WV</v>
          </cell>
          <cell r="E54048" t="str">
            <v>NoSettings</v>
          </cell>
        </row>
        <row r="54049">
          <cell r="B54049">
            <v>2657</v>
          </cell>
          <cell r="C54049" t="str">
            <v>WV</v>
          </cell>
          <cell r="E54049" t="str">
            <v>NoSettings</v>
          </cell>
        </row>
        <row r="54050">
          <cell r="B54050">
            <v>2658</v>
          </cell>
          <cell r="C54050" t="str">
            <v>WV</v>
          </cell>
          <cell r="E54050" t="str">
            <v>NoSettings</v>
          </cell>
        </row>
        <row r="54051">
          <cell r="B54051">
            <v>2659</v>
          </cell>
          <cell r="C54051" t="str">
            <v>WV</v>
          </cell>
          <cell r="E54051" t="str">
            <v>NoSettings</v>
          </cell>
        </row>
        <row r="54052">
          <cell r="B54052">
            <v>2660</v>
          </cell>
          <cell r="C54052" t="str">
            <v>WV</v>
          </cell>
          <cell r="E54052" t="str">
            <v>NoSettings</v>
          </cell>
        </row>
        <row r="54053">
          <cell r="B54053">
            <v>2661</v>
          </cell>
          <cell r="C54053" t="str">
            <v>WV</v>
          </cell>
          <cell r="E54053" t="str">
            <v>NoSettings</v>
          </cell>
        </row>
        <row r="54054">
          <cell r="B54054">
            <v>2662</v>
          </cell>
          <cell r="C54054" t="str">
            <v>WV</v>
          </cell>
          <cell r="E54054" t="str">
            <v>NoSettings</v>
          </cell>
        </row>
        <row r="54055">
          <cell r="B54055">
            <v>2663</v>
          </cell>
          <cell r="C54055" t="str">
            <v>WV</v>
          </cell>
          <cell r="E54055" t="str">
            <v>NoSettings</v>
          </cell>
        </row>
        <row r="54056">
          <cell r="B54056">
            <v>2664</v>
          </cell>
          <cell r="C54056" t="str">
            <v>WV</v>
          </cell>
          <cell r="E54056" t="str">
            <v>NoSettings</v>
          </cell>
        </row>
        <row r="54057">
          <cell r="B54057">
            <v>2665</v>
          </cell>
          <cell r="C54057" t="str">
            <v>WV</v>
          </cell>
          <cell r="E54057" t="str">
            <v>NoSettings</v>
          </cell>
        </row>
        <row r="54058">
          <cell r="B54058">
            <v>2666</v>
          </cell>
          <cell r="C54058" t="str">
            <v>WV</v>
          </cell>
          <cell r="E54058" t="str">
            <v>NoSettings</v>
          </cell>
        </row>
        <row r="54059">
          <cell r="B54059">
            <v>2667</v>
          </cell>
          <cell r="C54059" t="str">
            <v>WV</v>
          </cell>
          <cell r="E54059" t="str">
            <v>NoSettings</v>
          </cell>
        </row>
        <row r="54060">
          <cell r="B54060">
            <v>2668</v>
          </cell>
          <cell r="C54060" t="str">
            <v>WV</v>
          </cell>
          <cell r="E54060" t="str">
            <v>NoSettings</v>
          </cell>
        </row>
        <row r="54061">
          <cell r="B54061">
            <v>2669</v>
          </cell>
          <cell r="C54061" t="str">
            <v>WV</v>
          </cell>
          <cell r="E54061" t="str">
            <v>NoSettings</v>
          </cell>
        </row>
        <row r="54062">
          <cell r="B54062">
            <v>2670</v>
          </cell>
          <cell r="C54062" t="str">
            <v>WV</v>
          </cell>
          <cell r="E54062" t="str">
            <v>NoSettings</v>
          </cell>
        </row>
        <row r="54063">
          <cell r="B54063">
            <v>2671</v>
          </cell>
          <cell r="C54063" t="str">
            <v>WV</v>
          </cell>
          <cell r="E54063" t="str">
            <v>NoSettings</v>
          </cell>
        </row>
        <row r="54064">
          <cell r="B54064">
            <v>2672</v>
          </cell>
          <cell r="C54064" t="str">
            <v>WV</v>
          </cell>
          <cell r="E54064" t="str">
            <v>NoSettings</v>
          </cell>
        </row>
        <row r="54065">
          <cell r="B54065">
            <v>2673</v>
          </cell>
          <cell r="C54065" t="str">
            <v>WV</v>
          </cell>
          <cell r="E54065" t="str">
            <v>NoSettings</v>
          </cell>
        </row>
        <row r="54066">
          <cell r="B54066">
            <v>2674</v>
          </cell>
          <cell r="C54066" t="str">
            <v>WV</v>
          </cell>
          <cell r="E54066" t="str">
            <v>NoSettings</v>
          </cell>
        </row>
        <row r="54067">
          <cell r="B54067">
            <v>2675</v>
          </cell>
          <cell r="C54067" t="str">
            <v>WV</v>
          </cell>
          <cell r="E54067" t="str">
            <v>NoSettings</v>
          </cell>
        </row>
        <row r="54068">
          <cell r="B54068">
            <v>2676</v>
          </cell>
          <cell r="C54068" t="str">
            <v>WV</v>
          </cell>
          <cell r="E54068" t="str">
            <v>NoSettings</v>
          </cell>
        </row>
        <row r="54069">
          <cell r="B54069">
            <v>2677</v>
          </cell>
          <cell r="C54069" t="str">
            <v>WV</v>
          </cell>
          <cell r="E54069" t="str">
            <v>NoSettings</v>
          </cell>
        </row>
        <row r="54070">
          <cell r="B54070">
            <v>2678</v>
          </cell>
          <cell r="C54070" t="str">
            <v>WV</v>
          </cell>
          <cell r="E54070" t="str">
            <v>NoSettings</v>
          </cell>
        </row>
        <row r="54071">
          <cell r="B54071">
            <v>2679</v>
          </cell>
          <cell r="C54071" t="str">
            <v>WV</v>
          </cell>
          <cell r="E54071" t="str">
            <v>NoSettings</v>
          </cell>
        </row>
        <row r="54072">
          <cell r="B54072">
            <v>2680</v>
          </cell>
          <cell r="C54072" t="str">
            <v>WV</v>
          </cell>
          <cell r="E54072" t="str">
            <v>NoSettings</v>
          </cell>
        </row>
        <row r="54073">
          <cell r="B54073">
            <v>2681</v>
          </cell>
          <cell r="C54073" t="str">
            <v>WV</v>
          </cell>
          <cell r="E54073" t="str">
            <v>NoSettings</v>
          </cell>
        </row>
        <row r="54074">
          <cell r="B54074">
            <v>2682</v>
          </cell>
          <cell r="C54074" t="str">
            <v>WV</v>
          </cell>
          <cell r="E54074" t="str">
            <v>NoSettings</v>
          </cell>
        </row>
        <row r="54075">
          <cell r="B54075">
            <v>2683</v>
          </cell>
          <cell r="C54075" t="str">
            <v>WV</v>
          </cell>
          <cell r="E54075" t="str">
            <v>NoSettings</v>
          </cell>
        </row>
        <row r="54076">
          <cell r="B54076">
            <v>2684</v>
          </cell>
          <cell r="C54076" t="str">
            <v>WV</v>
          </cell>
          <cell r="E54076" t="str">
            <v>NoSettings</v>
          </cell>
        </row>
        <row r="54077">
          <cell r="B54077">
            <v>2685</v>
          </cell>
          <cell r="C54077" t="str">
            <v>WV</v>
          </cell>
          <cell r="E54077" t="str">
            <v>NoSettings</v>
          </cell>
        </row>
        <row r="54078">
          <cell r="B54078">
            <v>2686</v>
          </cell>
          <cell r="C54078" t="str">
            <v>WV</v>
          </cell>
          <cell r="E54078" t="str">
            <v>NoSettings</v>
          </cell>
        </row>
        <row r="54079">
          <cell r="B54079">
            <v>2687</v>
          </cell>
          <cell r="C54079" t="str">
            <v>WV</v>
          </cell>
          <cell r="E54079" t="str">
            <v>NoSettings</v>
          </cell>
        </row>
        <row r="54080">
          <cell r="B54080">
            <v>2688</v>
          </cell>
          <cell r="C54080" t="str">
            <v>WV</v>
          </cell>
          <cell r="E54080" t="str">
            <v>NoSettings</v>
          </cell>
        </row>
        <row r="54081">
          <cell r="B54081">
            <v>2689</v>
          </cell>
          <cell r="C54081" t="str">
            <v>WV</v>
          </cell>
          <cell r="E54081" t="str">
            <v>NoSettings</v>
          </cell>
        </row>
        <row r="54082">
          <cell r="B54082">
            <v>2690</v>
          </cell>
          <cell r="C54082" t="str">
            <v>WV</v>
          </cell>
          <cell r="E54082" t="str">
            <v>NoSettings</v>
          </cell>
        </row>
        <row r="54083">
          <cell r="B54083">
            <v>2691</v>
          </cell>
          <cell r="C54083" t="str">
            <v>WV</v>
          </cell>
          <cell r="E54083" t="str">
            <v>NoSettings</v>
          </cell>
        </row>
        <row r="54084">
          <cell r="B54084">
            <v>2692</v>
          </cell>
          <cell r="C54084" t="str">
            <v>WV</v>
          </cell>
          <cell r="E54084" t="str">
            <v>NoSettings</v>
          </cell>
        </row>
        <row r="54085">
          <cell r="B54085">
            <v>2693</v>
          </cell>
          <cell r="C54085" t="str">
            <v>WV</v>
          </cell>
          <cell r="E54085" t="str">
            <v>NoSettings</v>
          </cell>
        </row>
        <row r="54086">
          <cell r="B54086">
            <v>2694</v>
          </cell>
          <cell r="C54086" t="str">
            <v>WV</v>
          </cell>
          <cell r="E54086" t="str">
            <v>NoSettings</v>
          </cell>
        </row>
        <row r="54087">
          <cell r="B54087">
            <v>2695</v>
          </cell>
          <cell r="C54087" t="str">
            <v>WV</v>
          </cell>
          <cell r="E54087" t="str">
            <v>NoSettings</v>
          </cell>
        </row>
        <row r="54088">
          <cell r="B54088">
            <v>2696</v>
          </cell>
          <cell r="C54088" t="str">
            <v>WV</v>
          </cell>
          <cell r="E54088" t="str">
            <v>NoSettings</v>
          </cell>
        </row>
        <row r="54089">
          <cell r="B54089">
            <v>2697</v>
          </cell>
          <cell r="C54089" t="str">
            <v>WV</v>
          </cell>
          <cell r="E54089" t="str">
            <v>NoSettings</v>
          </cell>
        </row>
        <row r="54090">
          <cell r="B54090">
            <v>2698</v>
          </cell>
          <cell r="C54090" t="str">
            <v>WV</v>
          </cell>
          <cell r="E54090" t="str">
            <v>NoSettings</v>
          </cell>
        </row>
        <row r="54091">
          <cell r="B54091">
            <v>2699</v>
          </cell>
          <cell r="C54091" t="str">
            <v>WV</v>
          </cell>
          <cell r="E54091" t="str">
            <v>NoSettings</v>
          </cell>
        </row>
        <row r="54092">
          <cell r="B54092">
            <v>2700</v>
          </cell>
          <cell r="C54092" t="str">
            <v>WV</v>
          </cell>
          <cell r="E54092" t="str">
            <v>NoSettings</v>
          </cell>
        </row>
        <row r="54093">
          <cell r="B54093">
            <v>2701</v>
          </cell>
          <cell r="C54093" t="str">
            <v>WV</v>
          </cell>
          <cell r="E54093" t="str">
            <v>NoSettings</v>
          </cell>
        </row>
        <row r="54094">
          <cell r="B54094">
            <v>2702</v>
          </cell>
          <cell r="C54094" t="str">
            <v>WV</v>
          </cell>
          <cell r="E54094" t="str">
            <v>NoSettings</v>
          </cell>
        </row>
        <row r="54095">
          <cell r="B54095">
            <v>2703</v>
          </cell>
          <cell r="C54095" t="str">
            <v>WV</v>
          </cell>
          <cell r="E54095" t="str">
            <v>NoSettings</v>
          </cell>
        </row>
        <row r="54096">
          <cell r="B54096">
            <v>2704</v>
          </cell>
          <cell r="C54096" t="str">
            <v>WV</v>
          </cell>
          <cell r="E54096" t="str">
            <v>NoSettings</v>
          </cell>
        </row>
        <row r="54097">
          <cell r="B54097">
            <v>2705</v>
          </cell>
          <cell r="C54097" t="str">
            <v>WV</v>
          </cell>
          <cell r="E54097" t="str">
            <v>NoSettings</v>
          </cell>
        </row>
        <row r="54098">
          <cell r="B54098">
            <v>2706</v>
          </cell>
          <cell r="C54098" t="str">
            <v>WV</v>
          </cell>
          <cell r="E54098" t="str">
            <v>NoSettings</v>
          </cell>
        </row>
        <row r="54099">
          <cell r="B54099">
            <v>2707</v>
          </cell>
          <cell r="C54099" t="str">
            <v>WV</v>
          </cell>
          <cell r="E54099" t="str">
            <v>NoSettings</v>
          </cell>
        </row>
        <row r="54100">
          <cell r="B54100">
            <v>2708</v>
          </cell>
          <cell r="C54100" t="str">
            <v>WV</v>
          </cell>
          <cell r="E54100" t="str">
            <v>NoSettings</v>
          </cell>
        </row>
        <row r="54101">
          <cell r="B54101">
            <v>2709</v>
          </cell>
          <cell r="C54101" t="str">
            <v>WV</v>
          </cell>
          <cell r="E54101" t="str">
            <v>NoSettings</v>
          </cell>
        </row>
        <row r="54102">
          <cell r="B54102">
            <v>2710</v>
          </cell>
          <cell r="C54102" t="str">
            <v>WV</v>
          </cell>
          <cell r="E54102" t="str">
            <v>NoSettings</v>
          </cell>
        </row>
        <row r="54103">
          <cell r="B54103">
            <v>2711</v>
          </cell>
          <cell r="C54103" t="str">
            <v>WV</v>
          </cell>
          <cell r="E54103" t="str">
            <v>NoSettings</v>
          </cell>
        </row>
        <row r="54104">
          <cell r="B54104">
            <v>2712</v>
          </cell>
          <cell r="C54104" t="str">
            <v>WV</v>
          </cell>
          <cell r="E54104" t="str">
            <v>NoSettings</v>
          </cell>
        </row>
        <row r="54105">
          <cell r="B54105">
            <v>2713</v>
          </cell>
          <cell r="C54105" t="str">
            <v>WV</v>
          </cell>
          <cell r="E54105" t="str">
            <v>NoSettings</v>
          </cell>
        </row>
        <row r="54106">
          <cell r="B54106">
            <v>2714</v>
          </cell>
          <cell r="C54106" t="str">
            <v>WV</v>
          </cell>
          <cell r="E54106" t="str">
            <v>NoSettings</v>
          </cell>
        </row>
        <row r="54107">
          <cell r="B54107">
            <v>2715</v>
          </cell>
          <cell r="C54107" t="str">
            <v>WV</v>
          </cell>
          <cell r="E54107" t="str">
            <v>NoSettings</v>
          </cell>
        </row>
        <row r="54108">
          <cell r="B54108">
            <v>2716</v>
          </cell>
          <cell r="C54108" t="str">
            <v>WV</v>
          </cell>
          <cell r="E54108" t="str">
            <v>NoSettings</v>
          </cell>
        </row>
        <row r="54109">
          <cell r="B54109">
            <v>2717</v>
          </cell>
          <cell r="C54109" t="str">
            <v>WV</v>
          </cell>
          <cell r="E54109" t="str">
            <v>NoSettings</v>
          </cell>
        </row>
        <row r="54110">
          <cell r="B54110">
            <v>2718</v>
          </cell>
          <cell r="C54110" t="str">
            <v>WV</v>
          </cell>
          <cell r="E54110" t="str">
            <v>NoSettings</v>
          </cell>
        </row>
        <row r="54111">
          <cell r="B54111">
            <v>2719</v>
          </cell>
          <cell r="C54111" t="str">
            <v>WV</v>
          </cell>
          <cell r="E54111" t="str">
            <v>NoSettings</v>
          </cell>
        </row>
        <row r="54112">
          <cell r="B54112">
            <v>2720</v>
          </cell>
          <cell r="C54112" t="str">
            <v>WV</v>
          </cell>
          <cell r="E54112" t="str">
            <v>NoSettings</v>
          </cell>
        </row>
        <row r="54113">
          <cell r="B54113">
            <v>2721</v>
          </cell>
          <cell r="C54113" t="str">
            <v>WV</v>
          </cell>
          <cell r="E54113" t="str">
            <v>NoSettings</v>
          </cell>
        </row>
        <row r="54114">
          <cell r="B54114">
            <v>2722</v>
          </cell>
          <cell r="C54114" t="str">
            <v>WV</v>
          </cell>
          <cell r="E54114" t="str">
            <v>NoSettings</v>
          </cell>
        </row>
        <row r="54115">
          <cell r="B54115">
            <v>2723</v>
          </cell>
          <cell r="C54115" t="str">
            <v>WV</v>
          </cell>
          <cell r="E54115" t="str">
            <v>NoSettings</v>
          </cell>
        </row>
        <row r="54116">
          <cell r="B54116">
            <v>2724</v>
          </cell>
          <cell r="C54116" t="str">
            <v>WV</v>
          </cell>
          <cell r="E54116" t="str">
            <v>NoSettings</v>
          </cell>
        </row>
        <row r="54117">
          <cell r="B54117">
            <v>2725</v>
          </cell>
          <cell r="C54117" t="str">
            <v>WV</v>
          </cell>
          <cell r="E54117" t="str">
            <v>NoSettings</v>
          </cell>
        </row>
        <row r="54118">
          <cell r="B54118">
            <v>2726</v>
          </cell>
          <cell r="C54118" t="str">
            <v>WV</v>
          </cell>
          <cell r="E54118" t="str">
            <v>NoSettings</v>
          </cell>
        </row>
        <row r="54119">
          <cell r="B54119">
            <v>2727</v>
          </cell>
          <cell r="C54119" t="str">
            <v>WV</v>
          </cell>
          <cell r="E54119" t="str">
            <v>NoSettings</v>
          </cell>
        </row>
        <row r="54120">
          <cell r="B54120">
            <v>2728</v>
          </cell>
          <cell r="C54120" t="str">
            <v>WV</v>
          </cell>
          <cell r="E54120" t="str">
            <v>NoSettings</v>
          </cell>
        </row>
        <row r="54121">
          <cell r="B54121">
            <v>2729</v>
          </cell>
          <cell r="C54121" t="str">
            <v>WV</v>
          </cell>
          <cell r="E54121" t="str">
            <v>NoSettings</v>
          </cell>
        </row>
        <row r="54122">
          <cell r="B54122">
            <v>2730</v>
          </cell>
          <cell r="C54122" t="str">
            <v>WV</v>
          </cell>
          <cell r="E54122" t="str">
            <v>NoSettings</v>
          </cell>
        </row>
        <row r="54123">
          <cell r="B54123">
            <v>2731</v>
          </cell>
          <cell r="C54123" t="str">
            <v>WV</v>
          </cell>
          <cell r="E54123" t="str">
            <v>NoSettings</v>
          </cell>
        </row>
        <row r="54124">
          <cell r="B54124">
            <v>2732</v>
          </cell>
          <cell r="C54124" t="str">
            <v>WV</v>
          </cell>
          <cell r="E54124" t="str">
            <v>NoSettings</v>
          </cell>
        </row>
        <row r="54125">
          <cell r="B54125">
            <v>2733</v>
          </cell>
          <cell r="C54125" t="str">
            <v>WV</v>
          </cell>
          <cell r="E54125" t="str">
            <v>NoSettings</v>
          </cell>
        </row>
        <row r="54126">
          <cell r="B54126">
            <v>2734</v>
          </cell>
          <cell r="C54126" t="str">
            <v>WV</v>
          </cell>
          <cell r="E54126" t="str">
            <v>NoSettings</v>
          </cell>
        </row>
        <row r="54127">
          <cell r="B54127">
            <v>2735</v>
          </cell>
          <cell r="C54127" t="str">
            <v>WV</v>
          </cell>
          <cell r="E54127" t="str">
            <v>NoSettings</v>
          </cell>
        </row>
        <row r="54128">
          <cell r="B54128">
            <v>2736</v>
          </cell>
          <cell r="C54128" t="str">
            <v>WV</v>
          </cell>
          <cell r="E54128" t="str">
            <v>NoSettings</v>
          </cell>
        </row>
        <row r="54129">
          <cell r="B54129">
            <v>2737</v>
          </cell>
          <cell r="C54129" t="str">
            <v>WV</v>
          </cell>
          <cell r="E54129" t="str">
            <v>NoSettings</v>
          </cell>
        </row>
        <row r="54130">
          <cell r="B54130">
            <v>2738</v>
          </cell>
          <cell r="C54130" t="str">
            <v>WV</v>
          </cell>
          <cell r="E54130" t="str">
            <v>NoSettings</v>
          </cell>
        </row>
        <row r="54131">
          <cell r="B54131">
            <v>2739</v>
          </cell>
          <cell r="C54131" t="str">
            <v>WV</v>
          </cell>
          <cell r="E54131" t="str">
            <v>NoSettings</v>
          </cell>
        </row>
        <row r="54132">
          <cell r="B54132">
            <v>2740</v>
          </cell>
          <cell r="C54132" t="str">
            <v>WV</v>
          </cell>
          <cell r="E54132" t="str">
            <v>NoSettings</v>
          </cell>
        </row>
        <row r="54133">
          <cell r="B54133">
            <v>2741</v>
          </cell>
          <cell r="C54133" t="str">
            <v>WV</v>
          </cell>
          <cell r="E54133" t="str">
            <v>NoSettings</v>
          </cell>
        </row>
        <row r="54134">
          <cell r="B54134">
            <v>2742</v>
          </cell>
          <cell r="C54134" t="str">
            <v>WV</v>
          </cell>
          <cell r="E54134" t="str">
            <v>NoSettings</v>
          </cell>
        </row>
        <row r="54135">
          <cell r="B54135">
            <v>2743</v>
          </cell>
          <cell r="C54135" t="str">
            <v>WV</v>
          </cell>
          <cell r="E54135" t="str">
            <v>NoSettings</v>
          </cell>
        </row>
        <row r="54136">
          <cell r="B54136">
            <v>2744</v>
          </cell>
          <cell r="C54136" t="str">
            <v>WV</v>
          </cell>
          <cell r="E54136" t="str">
            <v>NoSettings</v>
          </cell>
        </row>
        <row r="54137">
          <cell r="B54137">
            <v>2745</v>
          </cell>
          <cell r="C54137" t="str">
            <v>WV</v>
          </cell>
          <cell r="E54137" t="str">
            <v>NoSettings</v>
          </cell>
        </row>
        <row r="54138">
          <cell r="B54138">
            <v>2746</v>
          </cell>
          <cell r="C54138" t="str">
            <v>WV</v>
          </cell>
          <cell r="E54138" t="str">
            <v>NoSettings</v>
          </cell>
        </row>
        <row r="54139">
          <cell r="B54139">
            <v>2747</v>
          </cell>
          <cell r="C54139" t="str">
            <v>WV</v>
          </cell>
          <cell r="E54139" t="str">
            <v>NoSettings</v>
          </cell>
        </row>
        <row r="54140">
          <cell r="B54140">
            <v>2748</v>
          </cell>
          <cell r="C54140" t="str">
            <v>WV</v>
          </cell>
          <cell r="E54140" t="str">
            <v>NoSettings</v>
          </cell>
        </row>
        <row r="54141">
          <cell r="B54141">
            <v>2749</v>
          </cell>
          <cell r="C54141" t="str">
            <v>WV</v>
          </cell>
          <cell r="E54141" t="str">
            <v>NoSettings</v>
          </cell>
        </row>
        <row r="54142">
          <cell r="B54142">
            <v>2750</v>
          </cell>
          <cell r="C54142" t="str">
            <v>WV</v>
          </cell>
          <cell r="E54142" t="str">
            <v>NoSettings</v>
          </cell>
        </row>
        <row r="54143">
          <cell r="B54143">
            <v>2751</v>
          </cell>
          <cell r="C54143" t="str">
            <v>WV</v>
          </cell>
          <cell r="E54143" t="str">
            <v>NoSettings</v>
          </cell>
        </row>
        <row r="54144">
          <cell r="B54144">
            <v>2752</v>
          </cell>
          <cell r="C54144" t="str">
            <v>WV</v>
          </cell>
          <cell r="E54144" t="str">
            <v>NoSettings</v>
          </cell>
        </row>
        <row r="54145">
          <cell r="B54145">
            <v>2753</v>
          </cell>
          <cell r="C54145" t="str">
            <v>WV</v>
          </cell>
          <cell r="E54145" t="str">
            <v>NoSettings</v>
          </cell>
        </row>
        <row r="54146">
          <cell r="B54146">
            <v>2754</v>
          </cell>
          <cell r="C54146" t="str">
            <v>WV</v>
          </cell>
          <cell r="E54146" t="str">
            <v>NoSettings</v>
          </cell>
        </row>
        <row r="54147">
          <cell r="B54147">
            <v>2755</v>
          </cell>
          <cell r="C54147" t="str">
            <v>WV</v>
          </cell>
          <cell r="E54147" t="str">
            <v>NoSettings</v>
          </cell>
        </row>
        <row r="54148">
          <cell r="B54148">
            <v>2756</v>
          </cell>
          <cell r="C54148" t="str">
            <v>WV</v>
          </cell>
          <cell r="E54148" t="str">
            <v>NoSettings</v>
          </cell>
        </row>
        <row r="54149">
          <cell r="B54149">
            <v>2757</v>
          </cell>
          <cell r="C54149" t="str">
            <v>WV</v>
          </cell>
          <cell r="E54149" t="str">
            <v>NoSettings</v>
          </cell>
        </row>
        <row r="54150">
          <cell r="B54150">
            <v>2758</v>
          </cell>
          <cell r="C54150" t="str">
            <v>WV</v>
          </cell>
          <cell r="E54150" t="str">
            <v>NoSettings</v>
          </cell>
        </row>
        <row r="54151">
          <cell r="B54151">
            <v>2759</v>
          </cell>
          <cell r="C54151" t="str">
            <v>WV</v>
          </cell>
          <cell r="E54151" t="str">
            <v>NoSettings</v>
          </cell>
        </row>
        <row r="54152">
          <cell r="B54152">
            <v>2760</v>
          </cell>
          <cell r="C54152" t="str">
            <v>WV</v>
          </cell>
          <cell r="E54152" t="str">
            <v>NoSettings</v>
          </cell>
        </row>
        <row r="54153">
          <cell r="B54153">
            <v>2761</v>
          </cell>
          <cell r="C54153" t="str">
            <v>WV</v>
          </cell>
          <cell r="E54153" t="str">
            <v>NoSettings</v>
          </cell>
        </row>
        <row r="54154">
          <cell r="B54154">
            <v>2762</v>
          </cell>
          <cell r="C54154" t="str">
            <v>WV</v>
          </cell>
          <cell r="E54154" t="str">
            <v>NoSettings</v>
          </cell>
        </row>
        <row r="54155">
          <cell r="B54155">
            <v>2763</v>
          </cell>
          <cell r="C54155" t="str">
            <v>WV</v>
          </cell>
          <cell r="E54155" t="str">
            <v>NoSettings</v>
          </cell>
        </row>
        <row r="54156">
          <cell r="B54156">
            <v>2764</v>
          </cell>
          <cell r="C54156" t="str">
            <v>WV</v>
          </cell>
          <cell r="E54156" t="str">
            <v>NoSettings</v>
          </cell>
        </row>
        <row r="54157">
          <cell r="B54157">
            <v>2765</v>
          </cell>
          <cell r="C54157" t="str">
            <v>WV</v>
          </cell>
          <cell r="E54157" t="str">
            <v>NoSettings</v>
          </cell>
        </row>
        <row r="54158">
          <cell r="B54158">
            <v>2766</v>
          </cell>
          <cell r="C54158" t="str">
            <v>WV</v>
          </cell>
          <cell r="E54158" t="str">
            <v>NoSettings</v>
          </cell>
        </row>
        <row r="54159">
          <cell r="B54159">
            <v>2767</v>
          </cell>
          <cell r="C54159" t="str">
            <v>WV</v>
          </cell>
          <cell r="E54159" t="str">
            <v>NoSettings</v>
          </cell>
        </row>
        <row r="54160">
          <cell r="B54160">
            <v>2768</v>
          </cell>
          <cell r="C54160" t="str">
            <v>WV</v>
          </cell>
          <cell r="E54160" t="str">
            <v>NoSettings</v>
          </cell>
        </row>
        <row r="54161">
          <cell r="B54161">
            <v>2769</v>
          </cell>
          <cell r="C54161" t="str">
            <v>WV</v>
          </cell>
          <cell r="E54161" t="str">
            <v>NoSettings</v>
          </cell>
        </row>
        <row r="54162">
          <cell r="B54162">
            <v>2770</v>
          </cell>
          <cell r="C54162" t="str">
            <v>WV</v>
          </cell>
          <cell r="E54162" t="str">
            <v>NoSettings</v>
          </cell>
        </row>
        <row r="54163">
          <cell r="B54163">
            <v>2771</v>
          </cell>
          <cell r="C54163" t="str">
            <v>WV</v>
          </cell>
          <cell r="E54163" t="str">
            <v>NoSettings</v>
          </cell>
        </row>
        <row r="54164">
          <cell r="B54164">
            <v>2772</v>
          </cell>
          <cell r="C54164" t="str">
            <v>WV</v>
          </cell>
          <cell r="E54164" t="str">
            <v>NoSettings</v>
          </cell>
        </row>
        <row r="54165">
          <cell r="B54165">
            <v>2773</v>
          </cell>
          <cell r="C54165" t="str">
            <v>WV</v>
          </cell>
          <cell r="E54165" t="str">
            <v>NoSettings</v>
          </cell>
        </row>
        <row r="54166">
          <cell r="B54166">
            <v>2774</v>
          </cell>
          <cell r="C54166" t="str">
            <v>WV</v>
          </cell>
          <cell r="E54166" t="str">
            <v>NoSettings</v>
          </cell>
        </row>
        <row r="54167">
          <cell r="B54167">
            <v>2775</v>
          </cell>
          <cell r="C54167" t="str">
            <v>WV</v>
          </cell>
          <cell r="E54167" t="str">
            <v>NoSettings</v>
          </cell>
        </row>
        <row r="54168">
          <cell r="B54168">
            <v>2776</v>
          </cell>
          <cell r="C54168" t="str">
            <v>WV</v>
          </cell>
          <cell r="E54168" t="str">
            <v>NoSettings</v>
          </cell>
        </row>
        <row r="54169">
          <cell r="B54169">
            <v>2777</v>
          </cell>
          <cell r="C54169" t="str">
            <v>WV</v>
          </cell>
          <cell r="E54169" t="str">
            <v>NoSettings</v>
          </cell>
        </row>
        <row r="54170">
          <cell r="B54170">
            <v>2778</v>
          </cell>
          <cell r="C54170" t="str">
            <v>WV</v>
          </cell>
          <cell r="E54170" t="str">
            <v>NoSettings</v>
          </cell>
        </row>
        <row r="54171">
          <cell r="B54171">
            <v>2779</v>
          </cell>
          <cell r="C54171" t="str">
            <v>WV</v>
          </cell>
          <cell r="E54171" t="str">
            <v>NoSettings</v>
          </cell>
        </row>
        <row r="54172">
          <cell r="B54172">
            <v>2780</v>
          </cell>
          <cell r="C54172" t="str">
            <v>WV</v>
          </cell>
          <cell r="E54172" t="str">
            <v>NoSettings</v>
          </cell>
        </row>
        <row r="54173">
          <cell r="B54173">
            <v>2781</v>
          </cell>
          <cell r="C54173" t="str">
            <v>WV</v>
          </cell>
          <cell r="E54173" t="str">
            <v>NoSettings</v>
          </cell>
        </row>
        <row r="54174">
          <cell r="B54174">
            <v>2782</v>
          </cell>
          <cell r="C54174" t="str">
            <v>WV</v>
          </cell>
          <cell r="E54174" t="str">
            <v>NoSettings</v>
          </cell>
        </row>
        <row r="54175">
          <cell r="B54175">
            <v>2783</v>
          </cell>
          <cell r="C54175" t="str">
            <v>WV</v>
          </cell>
          <cell r="E54175" t="str">
            <v>NoSettings</v>
          </cell>
        </row>
        <row r="54176">
          <cell r="B54176">
            <v>2784</v>
          </cell>
          <cell r="C54176" t="str">
            <v>WV</v>
          </cell>
          <cell r="E54176" t="str">
            <v>NoSettings</v>
          </cell>
        </row>
        <row r="54177">
          <cell r="B54177">
            <v>2785</v>
          </cell>
          <cell r="C54177" t="str">
            <v>WV</v>
          </cell>
          <cell r="E54177" t="str">
            <v>NoSettings</v>
          </cell>
        </row>
        <row r="54178">
          <cell r="B54178">
            <v>2786</v>
          </cell>
          <cell r="C54178" t="str">
            <v>WV</v>
          </cell>
          <cell r="E54178" t="str">
            <v>NoSettings</v>
          </cell>
        </row>
        <row r="54179">
          <cell r="B54179">
            <v>2787</v>
          </cell>
          <cell r="C54179" t="str">
            <v>WV</v>
          </cell>
          <cell r="E54179" t="str">
            <v>NoSettings</v>
          </cell>
        </row>
        <row r="54180">
          <cell r="B54180">
            <v>2788</v>
          </cell>
          <cell r="C54180" t="str">
            <v>WV</v>
          </cell>
          <cell r="E54180" t="str">
            <v>NoSettings</v>
          </cell>
        </row>
        <row r="54181">
          <cell r="B54181">
            <v>2789</v>
          </cell>
          <cell r="C54181" t="str">
            <v>WV</v>
          </cell>
          <cell r="E54181" t="str">
            <v>NoSettings</v>
          </cell>
        </row>
        <row r="54182">
          <cell r="B54182">
            <v>3173</v>
          </cell>
          <cell r="C54182" t="str">
            <v>WV</v>
          </cell>
          <cell r="E54182" t="str">
            <v>NoSettings</v>
          </cell>
        </row>
        <row r="54183">
          <cell r="B54183">
            <v>3174</v>
          </cell>
          <cell r="C54183" t="str">
            <v>WV</v>
          </cell>
          <cell r="E54183" t="str">
            <v>NoSettings</v>
          </cell>
        </row>
        <row r="54184">
          <cell r="B54184">
            <v>3175</v>
          </cell>
          <cell r="C54184" t="str">
            <v>WV</v>
          </cell>
          <cell r="E54184" t="str">
            <v>NoSettings</v>
          </cell>
        </row>
        <row r="54185">
          <cell r="B54185">
            <v>3176</v>
          </cell>
          <cell r="C54185" t="str">
            <v>WV</v>
          </cell>
          <cell r="E54185" t="str">
            <v>NoSettings</v>
          </cell>
        </row>
        <row r="54186">
          <cell r="B54186">
            <v>3177</v>
          </cell>
          <cell r="C54186" t="str">
            <v>WV</v>
          </cell>
          <cell r="E54186" t="str">
            <v>NoSettings</v>
          </cell>
        </row>
        <row r="54187">
          <cell r="B54187">
            <v>3178</v>
          </cell>
          <cell r="C54187" t="str">
            <v>WV</v>
          </cell>
          <cell r="E54187" t="str">
            <v>NoSettings</v>
          </cell>
        </row>
        <row r="54188">
          <cell r="B54188">
            <v>3179</v>
          </cell>
          <cell r="C54188" t="str">
            <v>WV</v>
          </cell>
          <cell r="E54188" t="str">
            <v>NoSettings</v>
          </cell>
        </row>
        <row r="54189">
          <cell r="B54189">
            <v>3180</v>
          </cell>
          <cell r="C54189" t="str">
            <v>WV</v>
          </cell>
          <cell r="E54189" t="str">
            <v>NoSettings</v>
          </cell>
        </row>
        <row r="54190">
          <cell r="B54190">
            <v>3181</v>
          </cell>
          <cell r="C54190" t="str">
            <v>WV</v>
          </cell>
          <cell r="E54190" t="str">
            <v>NoSettings</v>
          </cell>
        </row>
        <row r="54191">
          <cell r="B54191">
            <v>3182</v>
          </cell>
          <cell r="C54191" t="str">
            <v>WV</v>
          </cell>
          <cell r="E54191" t="str">
            <v>NoSettings</v>
          </cell>
        </row>
        <row r="54192">
          <cell r="B54192">
            <v>3183</v>
          </cell>
          <cell r="C54192" t="str">
            <v>WV</v>
          </cell>
          <cell r="E54192" t="str">
            <v>NoSettings</v>
          </cell>
        </row>
        <row r="54193">
          <cell r="B54193">
            <v>3184</v>
          </cell>
          <cell r="C54193" t="str">
            <v>WV</v>
          </cell>
          <cell r="E54193" t="str">
            <v>NoSettings</v>
          </cell>
        </row>
        <row r="54194">
          <cell r="B54194">
            <v>3185</v>
          </cell>
          <cell r="C54194" t="str">
            <v>WV</v>
          </cell>
          <cell r="E54194" t="str">
            <v>NoSettings</v>
          </cell>
        </row>
        <row r="54195">
          <cell r="B54195">
            <v>3186</v>
          </cell>
          <cell r="C54195" t="str">
            <v>WV</v>
          </cell>
          <cell r="E54195" t="str">
            <v>NoSettings</v>
          </cell>
        </row>
        <row r="54196">
          <cell r="B54196">
            <v>3187</v>
          </cell>
          <cell r="C54196" t="str">
            <v>WV</v>
          </cell>
          <cell r="E54196" t="str">
            <v>NoSettings</v>
          </cell>
        </row>
        <row r="54197">
          <cell r="B54197">
            <v>3188</v>
          </cell>
          <cell r="C54197" t="str">
            <v>WV</v>
          </cell>
          <cell r="E54197" t="str">
            <v>NoSettings</v>
          </cell>
        </row>
        <row r="54198">
          <cell r="B54198">
            <v>3189</v>
          </cell>
          <cell r="C54198" t="str">
            <v>WV</v>
          </cell>
          <cell r="E54198" t="str">
            <v>NoSettings</v>
          </cell>
        </row>
        <row r="54199">
          <cell r="B54199">
            <v>3190</v>
          </cell>
          <cell r="C54199" t="str">
            <v>WV</v>
          </cell>
          <cell r="E54199" t="str">
            <v>NoSettings</v>
          </cell>
        </row>
        <row r="54200">
          <cell r="B54200">
            <v>3191</v>
          </cell>
          <cell r="C54200" t="str">
            <v>WV</v>
          </cell>
          <cell r="E54200" t="str">
            <v>NoSettings</v>
          </cell>
        </row>
        <row r="54201">
          <cell r="B54201">
            <v>3192</v>
          </cell>
          <cell r="C54201" t="str">
            <v>WV</v>
          </cell>
          <cell r="E54201" t="str">
            <v>NoSettings</v>
          </cell>
        </row>
        <row r="54202">
          <cell r="B54202">
            <v>3193</v>
          </cell>
          <cell r="C54202" t="str">
            <v>WV</v>
          </cell>
          <cell r="E54202" t="str">
            <v>NoSettings</v>
          </cell>
        </row>
        <row r="54203">
          <cell r="B54203">
            <v>3194</v>
          </cell>
          <cell r="C54203" t="str">
            <v>WV</v>
          </cell>
          <cell r="E54203" t="str">
            <v>NoSettings</v>
          </cell>
        </row>
        <row r="54204">
          <cell r="B54204">
            <v>3195</v>
          </cell>
          <cell r="C54204" t="str">
            <v>WV</v>
          </cell>
          <cell r="E54204" t="str">
            <v>NoSettings</v>
          </cell>
        </row>
        <row r="54205">
          <cell r="B54205">
            <v>3196</v>
          </cell>
          <cell r="C54205" t="str">
            <v>WV</v>
          </cell>
          <cell r="E54205" t="str">
            <v>NoSettings</v>
          </cell>
        </row>
        <row r="54206">
          <cell r="B54206">
            <v>3197</v>
          </cell>
          <cell r="C54206" t="str">
            <v>WV</v>
          </cell>
          <cell r="E54206" t="str">
            <v>NoSettings</v>
          </cell>
        </row>
        <row r="54207">
          <cell r="B54207">
            <v>3198</v>
          </cell>
          <cell r="C54207" t="str">
            <v>WV</v>
          </cell>
          <cell r="E54207" t="str">
            <v>NoSettings</v>
          </cell>
        </row>
        <row r="54208">
          <cell r="B54208">
            <v>3199</v>
          </cell>
          <cell r="C54208" t="str">
            <v>WV</v>
          </cell>
          <cell r="E54208" t="str">
            <v>NoSettings</v>
          </cell>
        </row>
        <row r="54209">
          <cell r="B54209">
            <v>3200</v>
          </cell>
          <cell r="C54209" t="str">
            <v>WV</v>
          </cell>
          <cell r="E54209" t="str">
            <v>NoSettings</v>
          </cell>
        </row>
        <row r="54210">
          <cell r="B54210">
            <v>3201</v>
          </cell>
          <cell r="C54210" t="str">
            <v>WV</v>
          </cell>
          <cell r="E54210" t="str">
            <v>NoSettings</v>
          </cell>
        </row>
        <row r="54211">
          <cell r="B54211">
            <v>3202</v>
          </cell>
          <cell r="C54211" t="str">
            <v>WV</v>
          </cell>
          <cell r="E54211" t="str">
            <v>NoSettings</v>
          </cell>
        </row>
        <row r="54212">
          <cell r="B54212">
            <v>3203</v>
          </cell>
          <cell r="C54212" t="str">
            <v>WV</v>
          </cell>
          <cell r="E54212" t="str">
            <v>NoSettings</v>
          </cell>
        </row>
        <row r="54213">
          <cell r="B54213">
            <v>3204</v>
          </cell>
          <cell r="C54213" t="str">
            <v>WV</v>
          </cell>
          <cell r="E54213" t="str">
            <v>NoSettings</v>
          </cell>
        </row>
        <row r="54214">
          <cell r="B54214">
            <v>3205</v>
          </cell>
          <cell r="C54214" t="str">
            <v>WV</v>
          </cell>
          <cell r="E54214" t="str">
            <v>NoSettings</v>
          </cell>
        </row>
        <row r="54215">
          <cell r="B54215">
            <v>3206</v>
          </cell>
          <cell r="C54215" t="str">
            <v>WV</v>
          </cell>
          <cell r="E54215" t="str">
            <v>NoSettings</v>
          </cell>
        </row>
        <row r="54216">
          <cell r="B54216">
            <v>3207</v>
          </cell>
          <cell r="C54216" t="str">
            <v>WV</v>
          </cell>
          <cell r="E54216" t="str">
            <v>NoSettings</v>
          </cell>
        </row>
        <row r="54217">
          <cell r="B54217">
            <v>3208</v>
          </cell>
          <cell r="C54217" t="str">
            <v>WV</v>
          </cell>
          <cell r="E54217" t="str">
            <v>NoSettings</v>
          </cell>
        </row>
        <row r="54218">
          <cell r="B54218">
            <v>3209</v>
          </cell>
          <cell r="C54218" t="str">
            <v>WV</v>
          </cell>
          <cell r="E54218" t="str">
            <v>NoSettings</v>
          </cell>
        </row>
        <row r="54219">
          <cell r="B54219">
            <v>3210</v>
          </cell>
          <cell r="C54219" t="str">
            <v>WV</v>
          </cell>
          <cell r="E54219" t="str">
            <v>NoSettings</v>
          </cell>
        </row>
        <row r="54220">
          <cell r="B54220">
            <v>3211</v>
          </cell>
          <cell r="C54220" t="str">
            <v>WV</v>
          </cell>
          <cell r="E54220" t="str">
            <v>NoSettings</v>
          </cell>
        </row>
        <row r="54221">
          <cell r="B54221">
            <v>3212</v>
          </cell>
          <cell r="C54221" t="str">
            <v>WV</v>
          </cell>
          <cell r="E54221" t="str">
            <v>NoSettings</v>
          </cell>
        </row>
        <row r="54222">
          <cell r="B54222">
            <v>3213</v>
          </cell>
          <cell r="C54222" t="str">
            <v>WV</v>
          </cell>
          <cell r="E54222" t="str">
            <v>NoSettings</v>
          </cell>
        </row>
        <row r="54223">
          <cell r="B54223">
            <v>3214</v>
          </cell>
          <cell r="C54223" t="str">
            <v>WV</v>
          </cell>
          <cell r="E54223" t="str">
            <v>NoSettings</v>
          </cell>
        </row>
        <row r="54224">
          <cell r="B54224">
            <v>3215</v>
          </cell>
          <cell r="C54224" t="str">
            <v>WV</v>
          </cell>
          <cell r="E54224" t="str">
            <v>NoSettings</v>
          </cell>
        </row>
        <row r="54225">
          <cell r="B54225">
            <v>3216</v>
          </cell>
          <cell r="C54225" t="str">
            <v>WV</v>
          </cell>
          <cell r="E54225" t="str">
            <v>NoSettings</v>
          </cell>
        </row>
        <row r="54226">
          <cell r="B54226">
            <v>3217</v>
          </cell>
          <cell r="C54226" t="str">
            <v>WV</v>
          </cell>
          <cell r="E54226" t="str">
            <v>NoSettings</v>
          </cell>
        </row>
        <row r="54227">
          <cell r="B54227">
            <v>3218</v>
          </cell>
          <cell r="C54227" t="str">
            <v>WV</v>
          </cell>
          <cell r="E54227" t="str">
            <v>NoSettings</v>
          </cell>
        </row>
        <row r="54228">
          <cell r="B54228">
            <v>3219</v>
          </cell>
          <cell r="C54228" t="str">
            <v>WV</v>
          </cell>
          <cell r="E54228" t="str">
            <v>NoSettings</v>
          </cell>
        </row>
        <row r="54229">
          <cell r="B54229">
            <v>3220</v>
          </cell>
          <cell r="C54229" t="str">
            <v>WV</v>
          </cell>
          <cell r="E54229" t="str">
            <v>NoSettings</v>
          </cell>
        </row>
        <row r="54230">
          <cell r="B54230">
            <v>3221</v>
          </cell>
          <cell r="C54230" t="str">
            <v>WV</v>
          </cell>
          <cell r="E54230" t="str">
            <v>NoSettings</v>
          </cell>
        </row>
        <row r="54231">
          <cell r="B54231">
            <v>3222</v>
          </cell>
          <cell r="C54231" t="str">
            <v>WV</v>
          </cell>
          <cell r="E54231" t="str">
            <v>NoSettings</v>
          </cell>
        </row>
        <row r="54232">
          <cell r="B54232">
            <v>3223</v>
          </cell>
          <cell r="C54232" t="str">
            <v>WV</v>
          </cell>
          <cell r="E54232" t="str">
            <v>NoSettings</v>
          </cell>
        </row>
        <row r="54233">
          <cell r="B54233">
            <v>3224</v>
          </cell>
          <cell r="C54233" t="str">
            <v>WV</v>
          </cell>
          <cell r="E54233" t="str">
            <v>NoSettings</v>
          </cell>
        </row>
        <row r="54234">
          <cell r="B54234">
            <v>3225</v>
          </cell>
          <cell r="C54234" t="str">
            <v>WV</v>
          </cell>
          <cell r="E54234" t="str">
            <v>NoSettings</v>
          </cell>
        </row>
        <row r="54235">
          <cell r="B54235">
            <v>3226</v>
          </cell>
          <cell r="C54235" t="str">
            <v>WV</v>
          </cell>
          <cell r="E54235" t="str">
            <v>NoSettings</v>
          </cell>
        </row>
        <row r="54236">
          <cell r="B54236">
            <v>3227</v>
          </cell>
          <cell r="C54236" t="str">
            <v>WV</v>
          </cell>
          <cell r="E54236" t="str">
            <v>NoSettings</v>
          </cell>
        </row>
        <row r="54237">
          <cell r="B54237">
            <v>3228</v>
          </cell>
          <cell r="C54237" t="str">
            <v>WV</v>
          </cell>
          <cell r="E54237" t="str">
            <v>NoSettings</v>
          </cell>
        </row>
        <row r="54238">
          <cell r="B54238">
            <v>3229</v>
          </cell>
          <cell r="C54238" t="str">
            <v>WV</v>
          </cell>
          <cell r="E54238" t="str">
            <v>NoSettings</v>
          </cell>
        </row>
        <row r="54239">
          <cell r="B54239">
            <v>3230</v>
          </cell>
          <cell r="C54239" t="str">
            <v>WV</v>
          </cell>
          <cell r="E54239" t="str">
            <v>NoSettings</v>
          </cell>
        </row>
        <row r="54240">
          <cell r="B54240">
            <v>3231</v>
          </cell>
          <cell r="C54240" t="str">
            <v>WV</v>
          </cell>
          <cell r="E54240" t="str">
            <v>NoSettings</v>
          </cell>
        </row>
        <row r="54241">
          <cell r="B54241">
            <v>3232</v>
          </cell>
          <cell r="C54241" t="str">
            <v>WV</v>
          </cell>
          <cell r="E54241" t="str">
            <v>NoSettings</v>
          </cell>
        </row>
        <row r="54242">
          <cell r="B54242">
            <v>3233</v>
          </cell>
          <cell r="C54242" t="str">
            <v>WV</v>
          </cell>
          <cell r="E54242" t="str">
            <v>NoSettings</v>
          </cell>
        </row>
        <row r="54243">
          <cell r="B54243">
            <v>3234</v>
          </cell>
          <cell r="C54243" t="str">
            <v>WV</v>
          </cell>
          <cell r="E54243" t="str">
            <v>NoSettings</v>
          </cell>
        </row>
        <row r="54244">
          <cell r="B54244">
            <v>3235</v>
          </cell>
          <cell r="C54244" t="str">
            <v>WV</v>
          </cell>
          <cell r="E54244" t="str">
            <v>NoSettings</v>
          </cell>
        </row>
        <row r="54245">
          <cell r="B54245">
            <v>3236</v>
          </cell>
          <cell r="C54245" t="str">
            <v>WV</v>
          </cell>
          <cell r="E54245" t="str">
            <v>NoSettings</v>
          </cell>
        </row>
        <row r="54246">
          <cell r="B54246">
            <v>3237</v>
          </cell>
          <cell r="C54246" t="str">
            <v>WV</v>
          </cell>
          <cell r="E54246" t="str">
            <v>NoSettings</v>
          </cell>
        </row>
        <row r="54247">
          <cell r="B54247">
            <v>3238</v>
          </cell>
          <cell r="C54247" t="str">
            <v>WV</v>
          </cell>
          <cell r="E54247" t="str">
            <v>NoSettings</v>
          </cell>
        </row>
        <row r="54248">
          <cell r="B54248">
            <v>3239</v>
          </cell>
          <cell r="C54248" t="str">
            <v>WV</v>
          </cell>
          <cell r="E54248" t="str">
            <v>NoSettings</v>
          </cell>
        </row>
        <row r="54249">
          <cell r="B54249">
            <v>3240</v>
          </cell>
          <cell r="C54249" t="str">
            <v>WV</v>
          </cell>
          <cell r="E54249" t="str">
            <v>NoSettings</v>
          </cell>
        </row>
        <row r="54250">
          <cell r="B54250">
            <v>3241</v>
          </cell>
          <cell r="C54250" t="str">
            <v>WV</v>
          </cell>
          <cell r="E54250" t="str">
            <v>NoSettings</v>
          </cell>
        </row>
        <row r="54251">
          <cell r="B54251">
            <v>3242</v>
          </cell>
          <cell r="C54251" t="str">
            <v>WV</v>
          </cell>
          <cell r="E54251" t="str">
            <v>NoSettings</v>
          </cell>
        </row>
        <row r="54252">
          <cell r="B54252">
            <v>3243</v>
          </cell>
          <cell r="C54252" t="str">
            <v>WV</v>
          </cell>
          <cell r="E54252" t="str">
            <v>NoSettings</v>
          </cell>
        </row>
        <row r="54253">
          <cell r="B54253">
            <v>3244</v>
          </cell>
          <cell r="C54253" t="str">
            <v>WV</v>
          </cell>
          <cell r="E54253" t="str">
            <v>NoSettings</v>
          </cell>
        </row>
        <row r="54254">
          <cell r="B54254">
            <v>3245</v>
          </cell>
          <cell r="C54254" t="str">
            <v>WV</v>
          </cell>
          <cell r="E54254" t="str">
            <v>NoSettings</v>
          </cell>
        </row>
        <row r="54255">
          <cell r="B54255">
            <v>3246</v>
          </cell>
          <cell r="C54255" t="str">
            <v>WV</v>
          </cell>
          <cell r="E54255" t="str">
            <v>NoSettings</v>
          </cell>
        </row>
        <row r="54256">
          <cell r="B54256">
            <v>3247</v>
          </cell>
          <cell r="C54256" t="str">
            <v>WV</v>
          </cell>
          <cell r="E54256" t="str">
            <v>NoSettings</v>
          </cell>
        </row>
        <row r="54257">
          <cell r="B54257">
            <v>3248</v>
          </cell>
          <cell r="C54257" t="str">
            <v>WV</v>
          </cell>
          <cell r="E54257" t="str">
            <v>NoSettings</v>
          </cell>
        </row>
        <row r="54258">
          <cell r="B54258">
            <v>3249</v>
          </cell>
          <cell r="C54258" t="str">
            <v>WV</v>
          </cell>
          <cell r="E54258" t="str">
            <v>NoSettings</v>
          </cell>
        </row>
        <row r="54259">
          <cell r="B54259">
            <v>3250</v>
          </cell>
          <cell r="C54259" t="str">
            <v>WV</v>
          </cell>
          <cell r="E54259" t="str">
            <v>NoSettings</v>
          </cell>
        </row>
        <row r="54260">
          <cell r="B54260">
            <v>3251</v>
          </cell>
          <cell r="C54260" t="str">
            <v>WV</v>
          </cell>
          <cell r="E54260" t="str">
            <v>NoSettings</v>
          </cell>
        </row>
        <row r="54261">
          <cell r="B54261">
            <v>3252</v>
          </cell>
          <cell r="C54261" t="str">
            <v>WV</v>
          </cell>
          <cell r="E54261" t="str">
            <v>NoSettings</v>
          </cell>
        </row>
        <row r="54262">
          <cell r="B54262">
            <v>3253</v>
          </cell>
          <cell r="C54262" t="str">
            <v>WV</v>
          </cell>
          <cell r="E54262" t="str">
            <v>NoSettings</v>
          </cell>
        </row>
        <row r="54263">
          <cell r="B54263">
            <v>3254</v>
          </cell>
          <cell r="C54263" t="str">
            <v>WV</v>
          </cell>
          <cell r="E54263" t="str">
            <v>NoSettings</v>
          </cell>
        </row>
        <row r="54264">
          <cell r="B54264">
            <v>3255</v>
          </cell>
          <cell r="C54264" t="str">
            <v>WV</v>
          </cell>
          <cell r="E54264" t="str">
            <v>NoSettings</v>
          </cell>
        </row>
        <row r="54265">
          <cell r="B54265">
            <v>3256</v>
          </cell>
          <cell r="C54265" t="str">
            <v>WV</v>
          </cell>
          <cell r="E54265" t="str">
            <v>NoSettings</v>
          </cell>
        </row>
        <row r="54266">
          <cell r="B54266">
            <v>3257</v>
          </cell>
          <cell r="C54266" t="str">
            <v>WV</v>
          </cell>
          <cell r="E54266" t="str">
            <v>NoSettings</v>
          </cell>
        </row>
        <row r="54267">
          <cell r="B54267">
            <v>3258</v>
          </cell>
          <cell r="C54267" t="str">
            <v>WV</v>
          </cell>
          <cell r="E54267" t="str">
            <v>NoSettings</v>
          </cell>
        </row>
        <row r="54268">
          <cell r="B54268">
            <v>3259</v>
          </cell>
          <cell r="C54268" t="str">
            <v>WV</v>
          </cell>
          <cell r="E54268" t="str">
            <v>NoSettings</v>
          </cell>
        </row>
        <row r="54269">
          <cell r="B54269">
            <v>3260</v>
          </cell>
          <cell r="C54269" t="str">
            <v>WV</v>
          </cell>
          <cell r="E54269" t="str">
            <v>NoSettings</v>
          </cell>
        </row>
        <row r="54270">
          <cell r="B54270">
            <v>3261</v>
          </cell>
          <cell r="C54270" t="str">
            <v>WV</v>
          </cell>
          <cell r="E54270" t="str">
            <v>NoSettings</v>
          </cell>
        </row>
        <row r="54271">
          <cell r="B54271">
            <v>3262</v>
          </cell>
          <cell r="C54271" t="str">
            <v>WV</v>
          </cell>
          <cell r="E54271" t="str">
            <v>NoSettings</v>
          </cell>
        </row>
        <row r="54272">
          <cell r="B54272">
            <v>3263</v>
          </cell>
          <cell r="C54272" t="str">
            <v>WV</v>
          </cell>
          <cell r="E54272" t="str">
            <v>NoSettings</v>
          </cell>
        </row>
        <row r="54273">
          <cell r="B54273">
            <v>3264</v>
          </cell>
          <cell r="C54273" t="str">
            <v>WV</v>
          </cell>
          <cell r="E54273" t="str">
            <v>NoSettings</v>
          </cell>
        </row>
        <row r="54274">
          <cell r="B54274">
            <v>3265</v>
          </cell>
          <cell r="C54274" t="str">
            <v>WV</v>
          </cell>
          <cell r="E54274" t="str">
            <v>NoSettings</v>
          </cell>
        </row>
        <row r="54275">
          <cell r="B54275">
            <v>3266</v>
          </cell>
          <cell r="C54275" t="str">
            <v>WV</v>
          </cell>
          <cell r="E54275" t="str">
            <v>NoSettings</v>
          </cell>
        </row>
        <row r="54276">
          <cell r="B54276">
            <v>3267</v>
          </cell>
          <cell r="C54276" t="str">
            <v>WV</v>
          </cell>
          <cell r="E54276" t="str">
            <v>NoSettings</v>
          </cell>
        </row>
        <row r="54277">
          <cell r="B54277">
            <v>3268</v>
          </cell>
          <cell r="C54277" t="str">
            <v>WV</v>
          </cell>
          <cell r="E54277" t="str">
            <v>NoSettings</v>
          </cell>
        </row>
        <row r="54278">
          <cell r="B54278">
            <v>3269</v>
          </cell>
          <cell r="C54278" t="str">
            <v>WV</v>
          </cell>
          <cell r="E54278" t="str">
            <v>NoSettings</v>
          </cell>
        </row>
        <row r="54279">
          <cell r="B54279">
            <v>3270</v>
          </cell>
          <cell r="C54279" t="str">
            <v>WV</v>
          </cell>
          <cell r="E54279" t="str">
            <v>NoSettings</v>
          </cell>
        </row>
        <row r="54280">
          <cell r="B54280">
            <v>3271</v>
          </cell>
          <cell r="C54280" t="str">
            <v>WV</v>
          </cell>
          <cell r="E54280" t="str">
            <v>NoSettings</v>
          </cell>
        </row>
        <row r="54281">
          <cell r="B54281">
            <v>3272</v>
          </cell>
          <cell r="C54281" t="str">
            <v>WV</v>
          </cell>
          <cell r="E54281" t="str">
            <v>NoSettings</v>
          </cell>
        </row>
        <row r="54282">
          <cell r="B54282">
            <v>3273</v>
          </cell>
          <cell r="C54282" t="str">
            <v>WV</v>
          </cell>
          <cell r="E54282" t="str">
            <v>NoSettings</v>
          </cell>
        </row>
        <row r="54283">
          <cell r="B54283">
            <v>3274</v>
          </cell>
          <cell r="C54283" t="str">
            <v>WV</v>
          </cell>
          <cell r="E54283" t="str">
            <v>NoSettings</v>
          </cell>
        </row>
        <row r="54284">
          <cell r="B54284">
            <v>3275</v>
          </cell>
          <cell r="C54284" t="str">
            <v>WV</v>
          </cell>
          <cell r="E54284" t="str">
            <v>NoSettings</v>
          </cell>
        </row>
        <row r="54285">
          <cell r="B54285">
            <v>3276</v>
          </cell>
          <cell r="C54285" t="str">
            <v>WV</v>
          </cell>
          <cell r="E54285" t="str">
            <v>NoSettings</v>
          </cell>
        </row>
        <row r="54286">
          <cell r="B54286">
            <v>3277</v>
          </cell>
          <cell r="C54286" t="str">
            <v>WV</v>
          </cell>
          <cell r="E54286" t="str">
            <v>NoSettings</v>
          </cell>
        </row>
        <row r="54287">
          <cell r="B54287">
            <v>3278</v>
          </cell>
          <cell r="C54287" t="str">
            <v>WV</v>
          </cell>
          <cell r="E54287" t="str">
            <v>NoSettings</v>
          </cell>
        </row>
        <row r="54288">
          <cell r="B54288">
            <v>3279</v>
          </cell>
          <cell r="C54288" t="str">
            <v>WV</v>
          </cell>
          <cell r="E54288" t="str">
            <v>NoSettings</v>
          </cell>
        </row>
        <row r="54289">
          <cell r="B54289">
            <v>3280</v>
          </cell>
          <cell r="C54289" t="str">
            <v>WV</v>
          </cell>
          <cell r="E54289" t="str">
            <v>NoSettings</v>
          </cell>
        </row>
        <row r="54290">
          <cell r="B54290">
            <v>3281</v>
          </cell>
          <cell r="C54290" t="str">
            <v>WV</v>
          </cell>
          <cell r="E54290" t="str">
            <v>NoSettings</v>
          </cell>
        </row>
        <row r="54291">
          <cell r="B54291">
            <v>3282</v>
          </cell>
          <cell r="C54291" t="str">
            <v>WV</v>
          </cell>
          <cell r="E54291" t="str">
            <v>NoSettings</v>
          </cell>
        </row>
        <row r="54292">
          <cell r="B54292">
            <v>3283</v>
          </cell>
          <cell r="C54292" t="str">
            <v>WV</v>
          </cell>
          <cell r="E54292" t="str">
            <v>NoSettings</v>
          </cell>
        </row>
        <row r="54293">
          <cell r="B54293">
            <v>3284</v>
          </cell>
          <cell r="C54293" t="str">
            <v>WV</v>
          </cell>
          <cell r="E54293" t="str">
            <v>NoSettings</v>
          </cell>
        </row>
        <row r="54294">
          <cell r="B54294">
            <v>3285</v>
          </cell>
          <cell r="C54294" t="str">
            <v>WV</v>
          </cell>
          <cell r="E54294" t="str">
            <v>NoSettings</v>
          </cell>
        </row>
        <row r="54295">
          <cell r="B54295">
            <v>3286</v>
          </cell>
          <cell r="C54295" t="str">
            <v>WV</v>
          </cell>
          <cell r="E54295" t="str">
            <v>NoSettings</v>
          </cell>
        </row>
        <row r="54296">
          <cell r="B54296">
            <v>3287</v>
          </cell>
          <cell r="C54296" t="str">
            <v>WV</v>
          </cell>
          <cell r="E54296" t="str">
            <v>NoSettings</v>
          </cell>
        </row>
        <row r="54297">
          <cell r="B54297">
            <v>3288</v>
          </cell>
          <cell r="C54297" t="str">
            <v>WV</v>
          </cell>
          <cell r="E54297" t="str">
            <v>NoSettings</v>
          </cell>
        </row>
        <row r="54298">
          <cell r="B54298">
            <v>3289</v>
          </cell>
          <cell r="C54298" t="str">
            <v>WV</v>
          </cell>
          <cell r="E54298" t="str">
            <v>NoSettings</v>
          </cell>
        </row>
        <row r="54299">
          <cell r="B54299">
            <v>3290</v>
          </cell>
          <cell r="C54299" t="str">
            <v>WV</v>
          </cell>
          <cell r="E54299" t="str">
            <v>NoSettings</v>
          </cell>
        </row>
        <row r="54300">
          <cell r="B54300">
            <v>3291</v>
          </cell>
          <cell r="C54300" t="str">
            <v>WV</v>
          </cell>
          <cell r="E54300" t="str">
            <v>NoSettings</v>
          </cell>
        </row>
        <row r="54301">
          <cell r="B54301">
            <v>3292</v>
          </cell>
          <cell r="C54301" t="str">
            <v>WV</v>
          </cell>
          <cell r="E54301" t="str">
            <v>NoSettings</v>
          </cell>
        </row>
        <row r="54302">
          <cell r="B54302">
            <v>3293</v>
          </cell>
          <cell r="C54302" t="str">
            <v>WV</v>
          </cell>
          <cell r="E54302" t="str">
            <v>NoSettings</v>
          </cell>
        </row>
        <row r="54303">
          <cell r="B54303">
            <v>3294</v>
          </cell>
          <cell r="C54303" t="str">
            <v>WV</v>
          </cell>
          <cell r="E54303" t="str">
            <v>NoSettings</v>
          </cell>
        </row>
        <row r="54304">
          <cell r="B54304">
            <v>3295</v>
          </cell>
          <cell r="C54304" t="str">
            <v>WV</v>
          </cell>
          <cell r="E54304" t="str">
            <v>NoSettings</v>
          </cell>
        </row>
        <row r="54305">
          <cell r="B54305">
            <v>3296</v>
          </cell>
          <cell r="C54305" t="str">
            <v>WV</v>
          </cell>
          <cell r="E54305" t="str">
            <v>NoSettings</v>
          </cell>
        </row>
        <row r="54306">
          <cell r="B54306">
            <v>3297</v>
          </cell>
          <cell r="C54306" t="str">
            <v>WV</v>
          </cell>
          <cell r="E54306" t="str">
            <v>NoSettings</v>
          </cell>
        </row>
        <row r="54307">
          <cell r="B54307">
            <v>3298</v>
          </cell>
          <cell r="C54307" t="str">
            <v>WV</v>
          </cell>
          <cell r="E54307" t="str">
            <v>NoSettings</v>
          </cell>
        </row>
        <row r="54308">
          <cell r="B54308">
            <v>3299</v>
          </cell>
          <cell r="C54308" t="str">
            <v>WV</v>
          </cell>
          <cell r="E54308" t="str">
            <v>NoSettings</v>
          </cell>
        </row>
        <row r="54309">
          <cell r="B54309">
            <v>3300</v>
          </cell>
          <cell r="C54309" t="str">
            <v>WV</v>
          </cell>
          <cell r="E54309" t="str">
            <v>NoSettings</v>
          </cell>
        </row>
        <row r="54310">
          <cell r="B54310">
            <v>3301</v>
          </cell>
          <cell r="C54310" t="str">
            <v>WV</v>
          </cell>
          <cell r="E54310" t="str">
            <v>NoSettings</v>
          </cell>
        </row>
        <row r="54311">
          <cell r="B54311">
            <v>3302</v>
          </cell>
          <cell r="C54311" t="str">
            <v>WV</v>
          </cell>
          <cell r="E54311" t="str">
            <v>NoSettings</v>
          </cell>
        </row>
        <row r="54312">
          <cell r="B54312">
            <v>3303</v>
          </cell>
          <cell r="C54312" t="str">
            <v>WV</v>
          </cell>
          <cell r="E54312" t="str">
            <v>NoSettings</v>
          </cell>
        </row>
        <row r="54313">
          <cell r="B54313">
            <v>3304</v>
          </cell>
          <cell r="C54313" t="str">
            <v>WV</v>
          </cell>
          <cell r="E54313" t="str">
            <v>NoSettings</v>
          </cell>
        </row>
        <row r="54314">
          <cell r="B54314">
            <v>3305</v>
          </cell>
          <cell r="C54314" t="str">
            <v>WV</v>
          </cell>
          <cell r="E54314" t="str">
            <v>NoSettings</v>
          </cell>
        </row>
        <row r="54315">
          <cell r="B54315">
            <v>3306</v>
          </cell>
          <cell r="C54315" t="str">
            <v>WV</v>
          </cell>
          <cell r="E54315" t="str">
            <v>NoSettings</v>
          </cell>
        </row>
        <row r="54316">
          <cell r="B54316">
            <v>3307</v>
          </cell>
          <cell r="C54316" t="str">
            <v>WV</v>
          </cell>
          <cell r="E54316" t="str">
            <v>NoSettings</v>
          </cell>
        </row>
        <row r="54317">
          <cell r="B54317">
            <v>3308</v>
          </cell>
          <cell r="C54317" t="str">
            <v>WV</v>
          </cell>
          <cell r="E54317" t="str">
            <v>NoSettings</v>
          </cell>
        </row>
        <row r="54318">
          <cell r="B54318">
            <v>3309</v>
          </cell>
          <cell r="C54318" t="str">
            <v>WV</v>
          </cell>
          <cell r="E54318" t="str">
            <v>NoSettings</v>
          </cell>
        </row>
        <row r="54319">
          <cell r="B54319">
            <v>3310</v>
          </cell>
          <cell r="C54319" t="str">
            <v>WV</v>
          </cell>
          <cell r="E54319" t="str">
            <v>NoSettings</v>
          </cell>
        </row>
        <row r="54320">
          <cell r="B54320">
            <v>3311</v>
          </cell>
          <cell r="C54320" t="str">
            <v>WV</v>
          </cell>
          <cell r="E54320" t="str">
            <v>NoSettings</v>
          </cell>
        </row>
        <row r="54321">
          <cell r="B54321">
            <v>3312</v>
          </cell>
          <cell r="C54321" t="str">
            <v>WV</v>
          </cell>
          <cell r="E54321" t="str">
            <v>NoSettings</v>
          </cell>
        </row>
        <row r="54322">
          <cell r="B54322">
            <v>3313</v>
          </cell>
          <cell r="C54322" t="str">
            <v>WV</v>
          </cell>
          <cell r="E54322" t="str">
            <v>NoSettings</v>
          </cell>
        </row>
        <row r="54323">
          <cell r="B54323">
            <v>3314</v>
          </cell>
          <cell r="C54323" t="str">
            <v>WV</v>
          </cell>
          <cell r="E54323" t="str">
            <v>NoSettings</v>
          </cell>
        </row>
        <row r="54324">
          <cell r="B54324">
            <v>3315</v>
          </cell>
          <cell r="C54324" t="str">
            <v>WV</v>
          </cell>
          <cell r="E54324" t="str">
            <v>NoSettings</v>
          </cell>
        </row>
        <row r="54325">
          <cell r="B54325">
            <v>3316</v>
          </cell>
          <cell r="C54325" t="str">
            <v>WV</v>
          </cell>
          <cell r="E54325" t="str">
            <v>NoSettings</v>
          </cell>
        </row>
        <row r="54326">
          <cell r="B54326">
            <v>3317</v>
          </cell>
          <cell r="C54326" t="str">
            <v>WV</v>
          </cell>
          <cell r="E54326" t="str">
            <v>NoSettings</v>
          </cell>
        </row>
        <row r="54327">
          <cell r="B54327">
            <v>3318</v>
          </cell>
          <cell r="C54327" t="str">
            <v>WV</v>
          </cell>
          <cell r="E54327" t="str">
            <v>NoSettings</v>
          </cell>
        </row>
        <row r="54328">
          <cell r="B54328">
            <v>3319</v>
          </cell>
          <cell r="C54328" t="str">
            <v>WV</v>
          </cell>
          <cell r="E54328" t="str">
            <v>NoSettings</v>
          </cell>
        </row>
        <row r="54329">
          <cell r="B54329">
            <v>3320</v>
          </cell>
          <cell r="C54329" t="str">
            <v>WV</v>
          </cell>
          <cell r="E54329" t="str">
            <v>NoSettings</v>
          </cell>
        </row>
        <row r="54330">
          <cell r="B54330">
            <v>3321</v>
          </cell>
          <cell r="C54330" t="str">
            <v>WV</v>
          </cell>
          <cell r="E54330" t="str">
            <v>NoSettings</v>
          </cell>
        </row>
        <row r="54331">
          <cell r="B54331">
            <v>3322</v>
          </cell>
          <cell r="C54331" t="str">
            <v>WV</v>
          </cell>
          <cell r="E54331" t="str">
            <v>NoSettings</v>
          </cell>
        </row>
        <row r="54332">
          <cell r="B54332">
            <v>3323</v>
          </cell>
          <cell r="C54332" t="str">
            <v>WV</v>
          </cell>
          <cell r="E54332" t="str">
            <v>NoSettings</v>
          </cell>
        </row>
        <row r="54333">
          <cell r="B54333">
            <v>3324</v>
          </cell>
          <cell r="C54333" t="str">
            <v>WV</v>
          </cell>
          <cell r="E54333" t="str">
            <v>NoSettings</v>
          </cell>
        </row>
        <row r="54334">
          <cell r="B54334">
            <v>3325</v>
          </cell>
          <cell r="C54334" t="str">
            <v>WV</v>
          </cell>
          <cell r="E54334" t="str">
            <v>NoSettings</v>
          </cell>
        </row>
        <row r="54335">
          <cell r="B54335">
            <v>3326</v>
          </cell>
          <cell r="C54335" t="str">
            <v>WV</v>
          </cell>
          <cell r="E54335" t="str">
            <v>NoSettings</v>
          </cell>
        </row>
        <row r="54336">
          <cell r="B54336">
            <v>3327</v>
          </cell>
          <cell r="C54336" t="str">
            <v>WV</v>
          </cell>
          <cell r="E54336" t="str">
            <v>NoSettings</v>
          </cell>
        </row>
        <row r="54337">
          <cell r="B54337">
            <v>3328</v>
          </cell>
          <cell r="C54337" t="str">
            <v>WV</v>
          </cell>
          <cell r="E54337" t="str">
            <v>NoSettings</v>
          </cell>
        </row>
        <row r="54338">
          <cell r="B54338">
            <v>3329</v>
          </cell>
          <cell r="C54338" t="str">
            <v>WV</v>
          </cell>
          <cell r="E54338" t="str">
            <v>NoSettings</v>
          </cell>
        </row>
        <row r="54339">
          <cell r="B54339">
            <v>3330</v>
          </cell>
          <cell r="C54339" t="str">
            <v>WV</v>
          </cell>
          <cell r="E54339" t="str">
            <v>NoSettings</v>
          </cell>
        </row>
        <row r="54340">
          <cell r="B54340">
            <v>3331</v>
          </cell>
          <cell r="C54340" t="str">
            <v>WV</v>
          </cell>
          <cell r="E54340" t="str">
            <v>NoSettings</v>
          </cell>
        </row>
        <row r="54341">
          <cell r="B54341">
            <v>3332</v>
          </cell>
          <cell r="C54341" t="str">
            <v>WV</v>
          </cell>
          <cell r="E54341" t="str">
            <v>NoSettings</v>
          </cell>
        </row>
        <row r="54342">
          <cell r="B54342">
            <v>3333</v>
          </cell>
          <cell r="C54342" t="str">
            <v>WV</v>
          </cell>
          <cell r="E54342" t="str">
            <v>NoSettings</v>
          </cell>
        </row>
        <row r="54343">
          <cell r="B54343">
            <v>3334</v>
          </cell>
          <cell r="C54343" t="str">
            <v>WV</v>
          </cell>
          <cell r="E54343" t="str">
            <v>NoSettings</v>
          </cell>
        </row>
        <row r="54344">
          <cell r="B54344">
            <v>3335</v>
          </cell>
          <cell r="C54344" t="str">
            <v>WV</v>
          </cell>
          <cell r="E54344" t="str">
            <v>NoSettings</v>
          </cell>
        </row>
        <row r="54345">
          <cell r="B54345">
            <v>3336</v>
          </cell>
          <cell r="C54345" t="str">
            <v>WV</v>
          </cell>
          <cell r="E54345" t="str">
            <v>NoSettings</v>
          </cell>
        </row>
        <row r="54346">
          <cell r="B54346">
            <v>3337</v>
          </cell>
          <cell r="C54346" t="str">
            <v>WV</v>
          </cell>
          <cell r="E54346" t="str">
            <v>NoSettings</v>
          </cell>
        </row>
        <row r="54347">
          <cell r="B54347">
            <v>3338</v>
          </cell>
          <cell r="C54347" t="str">
            <v>WV</v>
          </cell>
          <cell r="E54347" t="str">
            <v>NoSettings</v>
          </cell>
        </row>
        <row r="54348">
          <cell r="B54348">
            <v>3339</v>
          </cell>
          <cell r="C54348" t="str">
            <v>WV</v>
          </cell>
          <cell r="E54348" t="str">
            <v>NoSettings</v>
          </cell>
        </row>
        <row r="54349">
          <cell r="B54349">
            <v>3340</v>
          </cell>
          <cell r="C54349" t="str">
            <v>WV</v>
          </cell>
          <cell r="E54349" t="str">
            <v>NoSettings</v>
          </cell>
        </row>
        <row r="54350">
          <cell r="B54350">
            <v>3341</v>
          </cell>
          <cell r="C54350" t="str">
            <v>WV</v>
          </cell>
          <cell r="E54350" t="str">
            <v>NoSettings</v>
          </cell>
        </row>
        <row r="54351">
          <cell r="B54351">
            <v>3342</v>
          </cell>
          <cell r="C54351" t="str">
            <v>WV</v>
          </cell>
          <cell r="E54351" t="str">
            <v>NoSettings</v>
          </cell>
        </row>
        <row r="54352">
          <cell r="B54352">
            <v>3343</v>
          </cell>
          <cell r="C54352" t="str">
            <v>WV</v>
          </cell>
          <cell r="E54352" t="str">
            <v>NoSettings</v>
          </cell>
        </row>
        <row r="54353">
          <cell r="B54353">
            <v>3344</v>
          </cell>
          <cell r="C54353" t="str">
            <v>WV</v>
          </cell>
          <cell r="E54353" t="str">
            <v>NoSettings</v>
          </cell>
        </row>
        <row r="54354">
          <cell r="B54354">
            <v>3345</v>
          </cell>
          <cell r="C54354" t="str">
            <v>WV</v>
          </cell>
          <cell r="E54354" t="str">
            <v>NoSettings</v>
          </cell>
        </row>
        <row r="54355">
          <cell r="B54355">
            <v>3346</v>
          </cell>
          <cell r="C54355" t="str">
            <v>WV</v>
          </cell>
          <cell r="E54355" t="str">
            <v>NoSettings</v>
          </cell>
        </row>
        <row r="54356">
          <cell r="B54356">
            <v>3347</v>
          </cell>
          <cell r="C54356" t="str">
            <v>WV</v>
          </cell>
          <cell r="E54356" t="str">
            <v>NoSettings</v>
          </cell>
        </row>
        <row r="54357">
          <cell r="B54357">
            <v>3348</v>
          </cell>
          <cell r="C54357" t="str">
            <v>WV</v>
          </cell>
          <cell r="E54357" t="str">
            <v>NoSettings</v>
          </cell>
        </row>
        <row r="54358">
          <cell r="B54358">
            <v>3349</v>
          </cell>
          <cell r="C54358" t="str">
            <v>WV</v>
          </cell>
          <cell r="E54358" t="str">
            <v>NoSettings</v>
          </cell>
        </row>
        <row r="54359">
          <cell r="B54359">
            <v>3350</v>
          </cell>
          <cell r="C54359" t="str">
            <v>WV</v>
          </cell>
          <cell r="E54359" t="str">
            <v>NoSettings</v>
          </cell>
        </row>
        <row r="54360">
          <cell r="B54360">
            <v>3351</v>
          </cell>
          <cell r="C54360" t="str">
            <v>WV</v>
          </cell>
          <cell r="E54360" t="str">
            <v>NoSettings</v>
          </cell>
        </row>
        <row r="54361">
          <cell r="B54361">
            <v>3352</v>
          </cell>
          <cell r="C54361" t="str">
            <v>WV</v>
          </cell>
          <cell r="E54361" t="str">
            <v>NoSettings</v>
          </cell>
        </row>
        <row r="54362">
          <cell r="B54362">
            <v>3353</v>
          </cell>
          <cell r="C54362" t="str">
            <v>WV</v>
          </cell>
          <cell r="E54362" t="str">
            <v>NoSettings</v>
          </cell>
        </row>
        <row r="54363">
          <cell r="B54363">
            <v>3354</v>
          </cell>
          <cell r="C54363" t="str">
            <v>WV</v>
          </cell>
          <cell r="E54363" t="str">
            <v>NoSettings</v>
          </cell>
        </row>
        <row r="54364">
          <cell r="B54364">
            <v>3355</v>
          </cell>
          <cell r="C54364" t="str">
            <v>WV</v>
          </cell>
          <cell r="E54364" t="str">
            <v>NoSettings</v>
          </cell>
        </row>
        <row r="54365">
          <cell r="B54365">
            <v>3356</v>
          </cell>
          <cell r="C54365" t="str">
            <v>WV</v>
          </cell>
          <cell r="E54365" t="str">
            <v>NoSettings</v>
          </cell>
        </row>
        <row r="54366">
          <cell r="B54366">
            <v>3357</v>
          </cell>
          <cell r="C54366" t="str">
            <v>WV</v>
          </cell>
          <cell r="E54366" t="str">
            <v>NoSettings</v>
          </cell>
        </row>
        <row r="54367">
          <cell r="B54367">
            <v>3358</v>
          </cell>
          <cell r="C54367" t="str">
            <v>WV</v>
          </cell>
          <cell r="E54367" t="str">
            <v>NoSettings</v>
          </cell>
        </row>
        <row r="54368">
          <cell r="B54368">
            <v>3359</v>
          </cell>
          <cell r="C54368" t="str">
            <v>WV</v>
          </cell>
          <cell r="E54368" t="str">
            <v>NoSettings</v>
          </cell>
        </row>
        <row r="54369">
          <cell r="B54369">
            <v>3360</v>
          </cell>
          <cell r="C54369" t="str">
            <v>WV</v>
          </cell>
          <cell r="E54369" t="str">
            <v>NoSettings</v>
          </cell>
        </row>
        <row r="54370">
          <cell r="B54370">
            <v>3361</v>
          </cell>
          <cell r="C54370" t="str">
            <v>WV</v>
          </cell>
          <cell r="E54370" t="str">
            <v>NoSettings</v>
          </cell>
        </row>
        <row r="54371">
          <cell r="B54371">
            <v>3362</v>
          </cell>
          <cell r="C54371" t="str">
            <v>WV</v>
          </cell>
          <cell r="E54371" t="str">
            <v>NoSettings</v>
          </cell>
        </row>
        <row r="54372">
          <cell r="B54372">
            <v>3363</v>
          </cell>
          <cell r="C54372" t="str">
            <v>WV</v>
          </cell>
          <cell r="E54372" t="str">
            <v>NoSettings</v>
          </cell>
        </row>
        <row r="54373">
          <cell r="B54373">
            <v>3364</v>
          </cell>
          <cell r="C54373" t="str">
            <v>WV</v>
          </cell>
          <cell r="E54373" t="str">
            <v>NoSettings</v>
          </cell>
        </row>
        <row r="54374">
          <cell r="B54374">
            <v>3365</v>
          </cell>
          <cell r="C54374" t="str">
            <v>WV</v>
          </cell>
          <cell r="E54374" t="str">
            <v>NoSettings</v>
          </cell>
        </row>
        <row r="54375">
          <cell r="B54375">
            <v>3366</v>
          </cell>
          <cell r="C54375" t="str">
            <v>WV</v>
          </cell>
          <cell r="E54375" t="str">
            <v>NoSettings</v>
          </cell>
        </row>
        <row r="54376">
          <cell r="B54376">
            <v>3367</v>
          </cell>
          <cell r="C54376" t="str">
            <v>WV</v>
          </cell>
          <cell r="E54376" t="str">
            <v>NoSettings</v>
          </cell>
        </row>
        <row r="54377">
          <cell r="B54377">
            <v>3368</v>
          </cell>
          <cell r="C54377" t="str">
            <v>WV</v>
          </cell>
          <cell r="E54377" t="str">
            <v>NoSettings</v>
          </cell>
        </row>
        <row r="54378">
          <cell r="B54378">
            <v>3369</v>
          </cell>
          <cell r="C54378" t="str">
            <v>WV</v>
          </cell>
          <cell r="E54378" t="str">
            <v>NoSettings</v>
          </cell>
        </row>
        <row r="54379">
          <cell r="B54379">
            <v>3370</v>
          </cell>
          <cell r="C54379" t="str">
            <v>WV</v>
          </cell>
          <cell r="E54379" t="str">
            <v>NoSettings</v>
          </cell>
        </row>
        <row r="54380">
          <cell r="B54380">
            <v>3371</v>
          </cell>
          <cell r="C54380" t="str">
            <v>WV</v>
          </cell>
          <cell r="E54380" t="str">
            <v>NoSettings</v>
          </cell>
        </row>
        <row r="54381">
          <cell r="B54381">
            <v>3372</v>
          </cell>
          <cell r="C54381" t="str">
            <v>WV</v>
          </cell>
          <cell r="E54381" t="str">
            <v>NoSettings</v>
          </cell>
        </row>
        <row r="54382">
          <cell r="B54382">
            <v>3373</v>
          </cell>
          <cell r="C54382" t="str">
            <v>WV</v>
          </cell>
          <cell r="E54382" t="str">
            <v>NoSettings</v>
          </cell>
        </row>
        <row r="54383">
          <cell r="B54383">
            <v>3374</v>
          </cell>
          <cell r="C54383" t="str">
            <v>WV</v>
          </cell>
          <cell r="E54383" t="str">
            <v>NoSettings</v>
          </cell>
        </row>
        <row r="54384">
          <cell r="B54384">
            <v>3375</v>
          </cell>
          <cell r="C54384" t="str">
            <v>WV</v>
          </cell>
          <cell r="E54384" t="str">
            <v>NoSettings</v>
          </cell>
        </row>
        <row r="54385">
          <cell r="B54385">
            <v>3376</v>
          </cell>
          <cell r="C54385" t="str">
            <v>WV</v>
          </cell>
          <cell r="E54385" t="str">
            <v>NoSettings</v>
          </cell>
        </row>
        <row r="54386">
          <cell r="B54386">
            <v>3377</v>
          </cell>
          <cell r="C54386" t="str">
            <v>WV</v>
          </cell>
          <cell r="E54386" t="str">
            <v>NoSettings</v>
          </cell>
        </row>
        <row r="54387">
          <cell r="B54387">
            <v>3378</v>
          </cell>
          <cell r="C54387" t="str">
            <v>WV</v>
          </cell>
          <cell r="E54387" t="str">
            <v>NoSettings</v>
          </cell>
        </row>
        <row r="54388">
          <cell r="B54388">
            <v>3379</v>
          </cell>
          <cell r="C54388" t="str">
            <v>WV</v>
          </cell>
          <cell r="E54388" t="str">
            <v>NoSettings</v>
          </cell>
        </row>
        <row r="54389">
          <cell r="B54389">
            <v>3380</v>
          </cell>
          <cell r="C54389" t="str">
            <v>WV</v>
          </cell>
          <cell r="E54389" t="str">
            <v>NoSettings</v>
          </cell>
        </row>
        <row r="54390">
          <cell r="B54390">
            <v>3381</v>
          </cell>
          <cell r="C54390" t="str">
            <v>WV</v>
          </cell>
          <cell r="E54390" t="str">
            <v>NoSettings</v>
          </cell>
        </row>
        <row r="54391">
          <cell r="B54391">
            <v>3382</v>
          </cell>
          <cell r="C54391" t="str">
            <v>WV</v>
          </cell>
          <cell r="E54391" t="str">
            <v>NoSettings</v>
          </cell>
        </row>
        <row r="54392">
          <cell r="B54392">
            <v>3383</v>
          </cell>
          <cell r="C54392" t="str">
            <v>WV</v>
          </cell>
          <cell r="E54392" t="str">
            <v>NoSettings</v>
          </cell>
        </row>
        <row r="54393">
          <cell r="B54393">
            <v>3384</v>
          </cell>
          <cell r="C54393" t="str">
            <v>WV</v>
          </cell>
          <cell r="E54393" t="str">
            <v>NoSettings</v>
          </cell>
        </row>
        <row r="54394">
          <cell r="B54394">
            <v>3385</v>
          </cell>
          <cell r="C54394" t="str">
            <v>WV</v>
          </cell>
          <cell r="E54394" t="str">
            <v>NoSettings</v>
          </cell>
        </row>
        <row r="54395">
          <cell r="B54395">
            <v>3386</v>
          </cell>
          <cell r="C54395" t="str">
            <v>WV</v>
          </cell>
          <cell r="E54395" t="str">
            <v>NoSettings</v>
          </cell>
        </row>
        <row r="54396">
          <cell r="B54396">
            <v>3387</v>
          </cell>
          <cell r="C54396" t="str">
            <v>WV</v>
          </cell>
          <cell r="E54396" t="str">
            <v>NoSettings</v>
          </cell>
        </row>
        <row r="54397">
          <cell r="B54397">
            <v>3388</v>
          </cell>
          <cell r="C54397" t="str">
            <v>WV</v>
          </cell>
          <cell r="E54397" t="str">
            <v>NoSettings</v>
          </cell>
        </row>
        <row r="54398">
          <cell r="B54398">
            <v>3389</v>
          </cell>
          <cell r="C54398" t="str">
            <v>WV</v>
          </cell>
          <cell r="E54398" t="str">
            <v>NoSettings</v>
          </cell>
        </row>
        <row r="54399">
          <cell r="B54399">
            <v>3390</v>
          </cell>
          <cell r="C54399" t="str">
            <v>WV</v>
          </cell>
          <cell r="E54399" t="str">
            <v>NoSettings</v>
          </cell>
        </row>
        <row r="54400">
          <cell r="B54400">
            <v>3391</v>
          </cell>
          <cell r="C54400" t="str">
            <v>WV</v>
          </cell>
          <cell r="E54400" t="str">
            <v>NoSettings</v>
          </cell>
        </row>
        <row r="54401">
          <cell r="B54401">
            <v>3392</v>
          </cell>
          <cell r="C54401" t="str">
            <v>WV</v>
          </cell>
          <cell r="E54401" t="str">
            <v>NoSettings</v>
          </cell>
        </row>
        <row r="54402">
          <cell r="B54402">
            <v>3393</v>
          </cell>
          <cell r="C54402" t="str">
            <v>WV</v>
          </cell>
          <cell r="E54402" t="str">
            <v>NoSettings</v>
          </cell>
        </row>
        <row r="54403">
          <cell r="B54403">
            <v>3394</v>
          </cell>
          <cell r="C54403" t="str">
            <v>WV</v>
          </cell>
          <cell r="E54403" t="str">
            <v>NoSettings</v>
          </cell>
        </row>
        <row r="54404">
          <cell r="B54404">
            <v>3395</v>
          </cell>
          <cell r="C54404" t="str">
            <v>WV</v>
          </cell>
          <cell r="E54404" t="str">
            <v>NoSettings</v>
          </cell>
        </row>
        <row r="54405">
          <cell r="B54405">
            <v>3396</v>
          </cell>
          <cell r="C54405" t="str">
            <v>WV</v>
          </cell>
          <cell r="E54405" t="str">
            <v>NoSettings</v>
          </cell>
        </row>
        <row r="54406">
          <cell r="B54406">
            <v>3397</v>
          </cell>
          <cell r="C54406" t="str">
            <v>WV</v>
          </cell>
          <cell r="E54406" t="str">
            <v>NoSettings</v>
          </cell>
        </row>
        <row r="54407">
          <cell r="B54407">
            <v>3398</v>
          </cell>
          <cell r="C54407" t="str">
            <v>WV</v>
          </cell>
          <cell r="E54407" t="str">
            <v>NoSettings</v>
          </cell>
        </row>
        <row r="54408">
          <cell r="B54408">
            <v>3399</v>
          </cell>
          <cell r="C54408" t="str">
            <v>WV</v>
          </cell>
          <cell r="E54408" t="str">
            <v>NoSettings</v>
          </cell>
        </row>
        <row r="54409">
          <cell r="B54409">
            <v>3400</v>
          </cell>
          <cell r="C54409" t="str">
            <v>WV</v>
          </cell>
          <cell r="E54409" t="str">
            <v>NoSettings</v>
          </cell>
        </row>
        <row r="54410">
          <cell r="B54410">
            <v>3401</v>
          </cell>
          <cell r="C54410" t="str">
            <v>WV</v>
          </cell>
          <cell r="E54410" t="str">
            <v>NoSettings</v>
          </cell>
        </row>
        <row r="54411">
          <cell r="B54411">
            <v>3402</v>
          </cell>
          <cell r="C54411" t="str">
            <v>WV</v>
          </cell>
          <cell r="E54411" t="str">
            <v>NoSettings</v>
          </cell>
        </row>
        <row r="54412">
          <cell r="B54412">
            <v>3403</v>
          </cell>
          <cell r="C54412" t="str">
            <v>WV</v>
          </cell>
          <cell r="E54412" t="str">
            <v>NoSettings</v>
          </cell>
        </row>
        <row r="54413">
          <cell r="B54413">
            <v>3404</v>
          </cell>
          <cell r="C54413" t="str">
            <v>WV</v>
          </cell>
          <cell r="E54413" t="str">
            <v>NoSettings</v>
          </cell>
        </row>
        <row r="54414">
          <cell r="B54414">
            <v>3405</v>
          </cell>
          <cell r="C54414" t="str">
            <v>WV</v>
          </cell>
          <cell r="E54414" t="str">
            <v>NoSettings</v>
          </cell>
        </row>
        <row r="54415">
          <cell r="B54415">
            <v>3406</v>
          </cell>
          <cell r="C54415" t="str">
            <v>WV</v>
          </cell>
          <cell r="E54415" t="str">
            <v>NoSettings</v>
          </cell>
        </row>
        <row r="54416">
          <cell r="B54416">
            <v>3407</v>
          </cell>
          <cell r="C54416" t="str">
            <v>WV</v>
          </cell>
          <cell r="E54416" t="str">
            <v>NoSettings</v>
          </cell>
        </row>
        <row r="54417">
          <cell r="B54417">
            <v>3408</v>
          </cell>
          <cell r="C54417" t="str">
            <v>WV</v>
          </cell>
          <cell r="E54417" t="str">
            <v>NoSettings</v>
          </cell>
        </row>
        <row r="54418">
          <cell r="B54418">
            <v>3409</v>
          </cell>
          <cell r="C54418" t="str">
            <v>WV</v>
          </cell>
          <cell r="E54418" t="str">
            <v>NoSettings</v>
          </cell>
        </row>
        <row r="54419">
          <cell r="B54419">
            <v>3410</v>
          </cell>
          <cell r="C54419" t="str">
            <v>WV</v>
          </cell>
          <cell r="E54419" t="str">
            <v>NoSettings</v>
          </cell>
        </row>
        <row r="54420">
          <cell r="B54420">
            <v>3411</v>
          </cell>
          <cell r="C54420" t="str">
            <v>WV</v>
          </cell>
          <cell r="E54420" t="str">
            <v>NoSettings</v>
          </cell>
        </row>
        <row r="54421">
          <cell r="B54421">
            <v>3412</v>
          </cell>
          <cell r="C54421" t="str">
            <v>WV</v>
          </cell>
          <cell r="E54421" t="str">
            <v>NoSettings</v>
          </cell>
        </row>
        <row r="54422">
          <cell r="B54422">
            <v>3413</v>
          </cell>
          <cell r="C54422" t="str">
            <v>WV</v>
          </cell>
          <cell r="E54422" t="str">
            <v>NoSettings</v>
          </cell>
        </row>
        <row r="54423">
          <cell r="B54423">
            <v>3414</v>
          </cell>
          <cell r="C54423" t="str">
            <v>WV</v>
          </cell>
          <cell r="E54423" t="str">
            <v>NoSettings</v>
          </cell>
        </row>
        <row r="54424">
          <cell r="B54424">
            <v>3415</v>
          </cell>
          <cell r="C54424" t="str">
            <v>WV</v>
          </cell>
          <cell r="E54424" t="str">
            <v>NoSettings</v>
          </cell>
        </row>
        <row r="54425">
          <cell r="B54425">
            <v>3416</v>
          </cell>
          <cell r="C54425" t="str">
            <v>WV</v>
          </cell>
          <cell r="E54425" t="str">
            <v>NoSettings</v>
          </cell>
        </row>
        <row r="54426">
          <cell r="B54426">
            <v>3417</v>
          </cell>
          <cell r="C54426" t="str">
            <v>WV</v>
          </cell>
          <cell r="E54426" t="str">
            <v>NoSettings</v>
          </cell>
        </row>
        <row r="54427">
          <cell r="B54427">
            <v>3418</v>
          </cell>
          <cell r="C54427" t="str">
            <v>WV</v>
          </cell>
          <cell r="E54427" t="str">
            <v>NoSettings</v>
          </cell>
        </row>
        <row r="54428">
          <cell r="B54428">
            <v>3419</v>
          </cell>
          <cell r="C54428" t="str">
            <v>WV</v>
          </cell>
          <cell r="E54428" t="str">
            <v>NoSettings</v>
          </cell>
        </row>
        <row r="54429">
          <cell r="B54429">
            <v>3420</v>
          </cell>
          <cell r="C54429" t="str">
            <v>WV</v>
          </cell>
          <cell r="E54429" t="str">
            <v>NoSettings</v>
          </cell>
        </row>
        <row r="54430">
          <cell r="B54430">
            <v>3421</v>
          </cell>
          <cell r="C54430" t="str">
            <v>WV</v>
          </cell>
          <cell r="E54430" t="str">
            <v>NoSettings</v>
          </cell>
        </row>
        <row r="54431">
          <cell r="B54431">
            <v>3422</v>
          </cell>
          <cell r="C54431" t="str">
            <v>WV</v>
          </cell>
          <cell r="E54431" t="str">
            <v>NoSettings</v>
          </cell>
        </row>
        <row r="54432">
          <cell r="B54432">
            <v>8415</v>
          </cell>
          <cell r="C54432" t="str">
            <v>WV</v>
          </cell>
          <cell r="E54432" t="str">
            <v>NoSettings</v>
          </cell>
        </row>
        <row r="54433">
          <cell r="B54433">
            <v>8416</v>
          </cell>
          <cell r="C54433" t="str">
            <v>WV</v>
          </cell>
          <cell r="E54433" t="str">
            <v>NoSettings</v>
          </cell>
        </row>
        <row r="54434">
          <cell r="B54434">
            <v>8417</v>
          </cell>
          <cell r="C54434" t="str">
            <v>WV</v>
          </cell>
          <cell r="E54434" t="str">
            <v>NoSettings</v>
          </cell>
        </row>
        <row r="54435">
          <cell r="B54435">
            <v>8418</v>
          </cell>
          <cell r="C54435" t="str">
            <v>WV</v>
          </cell>
          <cell r="E54435" t="str">
            <v>NoSettings</v>
          </cell>
        </row>
        <row r="54436">
          <cell r="B54436">
            <v>8419</v>
          </cell>
          <cell r="C54436" t="str">
            <v>WV</v>
          </cell>
          <cell r="E54436" t="str">
            <v>NoSettings</v>
          </cell>
        </row>
        <row r="54437">
          <cell r="B54437">
            <v>8420</v>
          </cell>
          <cell r="C54437" t="str">
            <v>WV</v>
          </cell>
          <cell r="E54437" t="str">
            <v>NoSettings</v>
          </cell>
        </row>
        <row r="54438">
          <cell r="B54438">
            <v>8421</v>
          </cell>
          <cell r="C54438" t="str">
            <v>WV</v>
          </cell>
          <cell r="E54438" t="str">
            <v>NoSettings</v>
          </cell>
        </row>
        <row r="54439">
          <cell r="B54439">
            <v>8422</v>
          </cell>
          <cell r="C54439" t="str">
            <v>WV</v>
          </cell>
          <cell r="E54439" t="str">
            <v>NoSettings</v>
          </cell>
        </row>
        <row r="54440">
          <cell r="B54440">
            <v>8423</v>
          </cell>
          <cell r="C54440" t="str">
            <v>WV</v>
          </cell>
          <cell r="E54440" t="str">
            <v>NoSettings</v>
          </cell>
        </row>
        <row r="54441">
          <cell r="B54441">
            <v>8424</v>
          </cell>
          <cell r="C54441" t="str">
            <v>WV</v>
          </cell>
          <cell r="E54441" t="str">
            <v>NoSettings</v>
          </cell>
        </row>
        <row r="54442">
          <cell r="B54442">
            <v>8425</v>
          </cell>
          <cell r="C54442" t="str">
            <v>WV</v>
          </cell>
          <cell r="E54442" t="str">
            <v>NoSettings</v>
          </cell>
        </row>
        <row r="54443">
          <cell r="B54443">
            <v>8426</v>
          </cell>
          <cell r="C54443" t="str">
            <v>WV</v>
          </cell>
          <cell r="E54443" t="str">
            <v>NoSettings</v>
          </cell>
        </row>
        <row r="54444">
          <cell r="B54444">
            <v>8427</v>
          </cell>
          <cell r="C54444" t="str">
            <v>WV</v>
          </cell>
          <cell r="E54444" t="str">
            <v>NoSettings</v>
          </cell>
        </row>
        <row r="54445">
          <cell r="B54445">
            <v>8428</v>
          </cell>
          <cell r="C54445" t="str">
            <v>WV</v>
          </cell>
          <cell r="E54445" t="str">
            <v>NoSettings</v>
          </cell>
        </row>
        <row r="54446">
          <cell r="B54446">
            <v>8429</v>
          </cell>
          <cell r="C54446" t="str">
            <v>WV</v>
          </cell>
          <cell r="E54446" t="str">
            <v>NoSettings</v>
          </cell>
        </row>
        <row r="54447">
          <cell r="B54447">
            <v>8430</v>
          </cell>
          <cell r="C54447" t="str">
            <v>WV</v>
          </cell>
          <cell r="E54447" t="str">
            <v>NoSettings</v>
          </cell>
        </row>
        <row r="54448">
          <cell r="B54448">
            <v>8431</v>
          </cell>
          <cell r="C54448" t="str">
            <v>WV</v>
          </cell>
          <cell r="E54448" t="str">
            <v>NoSettings</v>
          </cell>
        </row>
        <row r="54449">
          <cell r="B54449">
            <v>8432</v>
          </cell>
          <cell r="C54449" t="str">
            <v>WV</v>
          </cell>
          <cell r="E54449" t="str">
            <v>NoSettings</v>
          </cell>
        </row>
        <row r="54450">
          <cell r="B54450">
            <v>8433</v>
          </cell>
          <cell r="C54450" t="str">
            <v>WV</v>
          </cell>
          <cell r="E54450" t="str">
            <v>NoSettings</v>
          </cell>
        </row>
        <row r="54451">
          <cell r="B54451">
            <v>8434</v>
          </cell>
          <cell r="C54451" t="str">
            <v>WV</v>
          </cell>
          <cell r="E54451" t="str">
            <v>NoSettings</v>
          </cell>
        </row>
        <row r="54452">
          <cell r="B54452">
            <v>8435</v>
          </cell>
          <cell r="C54452" t="str">
            <v>WV</v>
          </cell>
          <cell r="E54452" t="str">
            <v>NoSettings</v>
          </cell>
        </row>
        <row r="54453">
          <cell r="B54453">
            <v>8436</v>
          </cell>
          <cell r="C54453" t="str">
            <v>WV</v>
          </cell>
          <cell r="E54453" t="str">
            <v>NoSettings</v>
          </cell>
        </row>
        <row r="54454">
          <cell r="B54454">
            <v>8437</v>
          </cell>
          <cell r="C54454" t="str">
            <v>WV</v>
          </cell>
          <cell r="E54454" t="str">
            <v>NoSettings</v>
          </cell>
        </row>
        <row r="54455">
          <cell r="B54455">
            <v>8438</v>
          </cell>
          <cell r="C54455" t="str">
            <v>WV</v>
          </cell>
          <cell r="E54455" t="str">
            <v>NoSettings</v>
          </cell>
        </row>
        <row r="54456">
          <cell r="B54456">
            <v>8439</v>
          </cell>
          <cell r="C54456" t="str">
            <v>WV</v>
          </cell>
          <cell r="E54456" t="str">
            <v>NoSettings</v>
          </cell>
        </row>
        <row r="54457">
          <cell r="B54457">
            <v>8440</v>
          </cell>
          <cell r="C54457" t="str">
            <v>WV</v>
          </cell>
          <cell r="E54457" t="str">
            <v>NoSettings</v>
          </cell>
        </row>
        <row r="54458">
          <cell r="B54458">
            <v>8441</v>
          </cell>
          <cell r="C54458" t="str">
            <v>WV</v>
          </cell>
          <cell r="E54458" t="str">
            <v>NoSettings</v>
          </cell>
        </row>
        <row r="54459">
          <cell r="B54459">
            <v>8442</v>
          </cell>
          <cell r="C54459" t="str">
            <v>WV</v>
          </cell>
          <cell r="E54459" t="str">
            <v>NoSettings</v>
          </cell>
        </row>
        <row r="54460">
          <cell r="B54460">
            <v>8443</v>
          </cell>
          <cell r="C54460" t="str">
            <v>WV</v>
          </cell>
          <cell r="E54460" t="str">
            <v>NoSettings</v>
          </cell>
        </row>
        <row r="54461">
          <cell r="B54461">
            <v>8444</v>
          </cell>
          <cell r="C54461" t="str">
            <v>WV</v>
          </cell>
          <cell r="E54461" t="str">
            <v>NoSettings</v>
          </cell>
        </row>
        <row r="54462">
          <cell r="B54462">
            <v>8445</v>
          </cell>
          <cell r="C54462" t="str">
            <v>WV</v>
          </cell>
          <cell r="E54462" t="str">
            <v>NoSettings</v>
          </cell>
        </row>
        <row r="54463">
          <cell r="B54463">
            <v>8446</v>
          </cell>
          <cell r="C54463" t="str">
            <v>WV</v>
          </cell>
          <cell r="E54463" t="str">
            <v>NoSettings</v>
          </cell>
        </row>
        <row r="54464">
          <cell r="B54464">
            <v>8447</v>
          </cell>
          <cell r="C54464" t="str">
            <v>WV</v>
          </cell>
          <cell r="E54464" t="str">
            <v>NoSettings</v>
          </cell>
        </row>
        <row r="54465">
          <cell r="B54465">
            <v>8448</v>
          </cell>
          <cell r="C54465" t="str">
            <v>WV</v>
          </cell>
          <cell r="E54465" t="str">
            <v>NoSettings</v>
          </cell>
        </row>
        <row r="54466">
          <cell r="B54466">
            <v>8449</v>
          </cell>
          <cell r="C54466" t="str">
            <v>WV</v>
          </cell>
          <cell r="E54466" t="str">
            <v>NoSettings</v>
          </cell>
        </row>
        <row r="54467">
          <cell r="B54467">
            <v>8450</v>
          </cell>
          <cell r="C54467" t="str">
            <v>WV</v>
          </cell>
          <cell r="E54467" t="str">
            <v>NoSettings</v>
          </cell>
        </row>
        <row r="54468">
          <cell r="B54468">
            <v>8451</v>
          </cell>
          <cell r="C54468" t="str">
            <v>WV</v>
          </cell>
          <cell r="E54468" t="str">
            <v>NoSettings</v>
          </cell>
        </row>
        <row r="54469">
          <cell r="B54469">
            <v>8452</v>
          </cell>
          <cell r="C54469" t="str">
            <v>WV</v>
          </cell>
          <cell r="E54469" t="str">
            <v>NoSettings</v>
          </cell>
        </row>
        <row r="54470">
          <cell r="B54470">
            <v>8453</v>
          </cell>
          <cell r="C54470" t="str">
            <v>WV</v>
          </cell>
          <cell r="E54470" t="str">
            <v>NoSettings</v>
          </cell>
        </row>
        <row r="54471">
          <cell r="B54471">
            <v>8454</v>
          </cell>
          <cell r="C54471" t="str">
            <v>WV</v>
          </cell>
          <cell r="E54471" t="str">
            <v>NoSettings</v>
          </cell>
        </row>
        <row r="54472">
          <cell r="B54472">
            <v>8455</v>
          </cell>
          <cell r="C54472" t="str">
            <v>WV</v>
          </cell>
          <cell r="E54472" t="str">
            <v>NoSettings</v>
          </cell>
        </row>
        <row r="54473">
          <cell r="B54473">
            <v>8456</v>
          </cell>
          <cell r="C54473" t="str">
            <v>WV</v>
          </cell>
          <cell r="E54473" t="str">
            <v>NoSettings</v>
          </cell>
        </row>
        <row r="54474">
          <cell r="B54474">
            <v>8457</v>
          </cell>
          <cell r="C54474" t="str">
            <v>WV</v>
          </cell>
          <cell r="E54474" t="str">
            <v>NoSettings</v>
          </cell>
        </row>
        <row r="54475">
          <cell r="B54475">
            <v>8458</v>
          </cell>
          <cell r="C54475" t="str">
            <v>WV</v>
          </cell>
          <cell r="E54475" t="str">
            <v>NoSettings</v>
          </cell>
        </row>
        <row r="54476">
          <cell r="B54476">
            <v>8459</v>
          </cell>
          <cell r="C54476" t="str">
            <v>WV</v>
          </cell>
          <cell r="E54476" t="str">
            <v>NoSettings</v>
          </cell>
        </row>
        <row r="54477">
          <cell r="B54477">
            <v>8460</v>
          </cell>
          <cell r="C54477" t="str">
            <v>WV</v>
          </cell>
          <cell r="E54477" t="str">
            <v>NoSettings</v>
          </cell>
        </row>
        <row r="54478">
          <cell r="B54478">
            <v>8461</v>
          </cell>
          <cell r="C54478" t="str">
            <v>WV</v>
          </cell>
          <cell r="E54478" t="str">
            <v>NoSettings</v>
          </cell>
        </row>
        <row r="54479">
          <cell r="B54479">
            <v>8462</v>
          </cell>
          <cell r="C54479" t="str">
            <v>WV</v>
          </cell>
          <cell r="E54479" t="str">
            <v>NoSettings</v>
          </cell>
        </row>
        <row r="54480">
          <cell r="B54480">
            <v>8463</v>
          </cell>
          <cell r="C54480" t="str">
            <v>WV</v>
          </cell>
          <cell r="E54480" t="str">
            <v>NoSettings</v>
          </cell>
        </row>
        <row r="54481">
          <cell r="B54481">
            <v>8464</v>
          </cell>
          <cell r="C54481" t="str">
            <v>WV</v>
          </cell>
          <cell r="E54481" t="str">
            <v>NoSettings</v>
          </cell>
        </row>
        <row r="54482">
          <cell r="B54482">
            <v>8465</v>
          </cell>
          <cell r="C54482" t="str">
            <v>WV</v>
          </cell>
          <cell r="E54482" t="str">
            <v>NoSettings</v>
          </cell>
        </row>
        <row r="54483">
          <cell r="B54483">
            <v>8466</v>
          </cell>
          <cell r="C54483" t="str">
            <v>WV</v>
          </cell>
          <cell r="E54483" t="str">
            <v>NoSettings</v>
          </cell>
        </row>
        <row r="54484">
          <cell r="B54484">
            <v>8467</v>
          </cell>
          <cell r="C54484" t="str">
            <v>WV</v>
          </cell>
          <cell r="E54484" t="str">
            <v>NoSettings</v>
          </cell>
        </row>
        <row r="54485">
          <cell r="B54485">
            <v>8468</v>
          </cell>
          <cell r="C54485" t="str">
            <v>WV</v>
          </cell>
          <cell r="E54485" t="str">
            <v>NoSettings</v>
          </cell>
        </row>
        <row r="54486">
          <cell r="B54486">
            <v>8469</v>
          </cell>
          <cell r="C54486" t="str">
            <v>WV</v>
          </cell>
          <cell r="E54486" t="str">
            <v>NoSettings</v>
          </cell>
        </row>
        <row r="54487">
          <cell r="B54487">
            <v>8470</v>
          </cell>
          <cell r="C54487" t="str">
            <v>WV</v>
          </cell>
          <cell r="E54487" t="str">
            <v>NoSettings</v>
          </cell>
        </row>
        <row r="54488">
          <cell r="B54488">
            <v>8471</v>
          </cell>
          <cell r="C54488" t="str">
            <v>WV</v>
          </cell>
          <cell r="E54488" t="str">
            <v>NoSettings</v>
          </cell>
        </row>
        <row r="54489">
          <cell r="B54489">
            <v>8472</v>
          </cell>
          <cell r="C54489" t="str">
            <v>WV</v>
          </cell>
          <cell r="E54489" t="str">
            <v>NoSettings</v>
          </cell>
        </row>
        <row r="54490">
          <cell r="B54490">
            <v>8473</v>
          </cell>
          <cell r="C54490" t="str">
            <v>WV</v>
          </cell>
          <cell r="E54490" t="str">
            <v>NoSettings</v>
          </cell>
        </row>
        <row r="54491">
          <cell r="B54491">
            <v>8474</v>
          </cell>
          <cell r="C54491" t="str">
            <v>WV</v>
          </cell>
          <cell r="E54491" t="str">
            <v>NoSettings</v>
          </cell>
        </row>
        <row r="54492">
          <cell r="B54492">
            <v>8475</v>
          </cell>
          <cell r="C54492" t="str">
            <v>WV</v>
          </cell>
          <cell r="E54492" t="str">
            <v>NoSettings</v>
          </cell>
        </row>
        <row r="54493">
          <cell r="B54493">
            <v>8476</v>
          </cell>
          <cell r="C54493" t="str">
            <v>WV</v>
          </cell>
          <cell r="E54493" t="str">
            <v>NoSettings</v>
          </cell>
        </row>
        <row r="54494">
          <cell r="B54494">
            <v>8477</v>
          </cell>
          <cell r="C54494" t="str">
            <v>WV</v>
          </cell>
          <cell r="E54494" t="str">
            <v>NoSettings</v>
          </cell>
        </row>
        <row r="54495">
          <cell r="B54495">
            <v>8478</v>
          </cell>
          <cell r="C54495" t="str">
            <v>WV</v>
          </cell>
          <cell r="E54495" t="str">
            <v>NoSettings</v>
          </cell>
        </row>
        <row r="54496">
          <cell r="B54496">
            <v>8479</v>
          </cell>
          <cell r="C54496" t="str">
            <v>WV</v>
          </cell>
          <cell r="E54496" t="str">
            <v>NoSettings</v>
          </cell>
        </row>
        <row r="54497">
          <cell r="B54497">
            <v>8480</v>
          </cell>
          <cell r="C54497" t="str">
            <v>WV</v>
          </cell>
          <cell r="E54497" t="str">
            <v>NoSettings</v>
          </cell>
        </row>
        <row r="54498">
          <cell r="B54498">
            <v>8481</v>
          </cell>
          <cell r="C54498" t="str">
            <v>WV</v>
          </cell>
          <cell r="E54498" t="str">
            <v>NoSettings</v>
          </cell>
        </row>
        <row r="54499">
          <cell r="B54499">
            <v>8482</v>
          </cell>
          <cell r="C54499" t="str">
            <v>WV</v>
          </cell>
          <cell r="E54499" t="str">
            <v>NoSettings</v>
          </cell>
        </row>
        <row r="54500">
          <cell r="B54500">
            <v>8483</v>
          </cell>
          <cell r="C54500" t="str">
            <v>WV</v>
          </cell>
          <cell r="E54500" t="str">
            <v>NoSettings</v>
          </cell>
        </row>
        <row r="54501">
          <cell r="B54501">
            <v>8484</v>
          </cell>
          <cell r="C54501" t="str">
            <v>WV</v>
          </cell>
          <cell r="E54501" t="str">
            <v>NoSettings</v>
          </cell>
        </row>
        <row r="54502">
          <cell r="B54502">
            <v>8485</v>
          </cell>
          <cell r="C54502" t="str">
            <v>WV</v>
          </cell>
          <cell r="E54502" t="str">
            <v>NoSettings</v>
          </cell>
        </row>
        <row r="54503">
          <cell r="B54503">
            <v>8486</v>
          </cell>
          <cell r="C54503" t="str">
            <v>WV</v>
          </cell>
          <cell r="E54503" t="str">
            <v>NoSettings</v>
          </cell>
        </row>
        <row r="54504">
          <cell r="B54504">
            <v>8487</v>
          </cell>
          <cell r="C54504" t="str">
            <v>WV</v>
          </cell>
          <cell r="E54504" t="str">
            <v>NoSettings</v>
          </cell>
        </row>
        <row r="54505">
          <cell r="B54505">
            <v>8488</v>
          </cell>
          <cell r="C54505" t="str">
            <v>WV</v>
          </cell>
          <cell r="E54505" t="str">
            <v>NoSettings</v>
          </cell>
        </row>
        <row r="54506">
          <cell r="B54506">
            <v>8489</v>
          </cell>
          <cell r="C54506" t="str">
            <v>WV</v>
          </cell>
          <cell r="E54506" t="str">
            <v>NoSettings</v>
          </cell>
        </row>
        <row r="54507">
          <cell r="B54507">
            <v>8490</v>
          </cell>
          <cell r="C54507" t="str">
            <v>WV</v>
          </cell>
          <cell r="E54507" t="str">
            <v>NoSettings</v>
          </cell>
        </row>
        <row r="54508">
          <cell r="B54508">
            <v>8491</v>
          </cell>
          <cell r="C54508" t="str">
            <v>WV</v>
          </cell>
          <cell r="E54508" t="str">
            <v>NoSettings</v>
          </cell>
        </row>
        <row r="54509">
          <cell r="B54509">
            <v>8492</v>
          </cell>
          <cell r="C54509" t="str">
            <v>WV</v>
          </cell>
          <cell r="E54509" t="str">
            <v>NoSettings</v>
          </cell>
        </row>
        <row r="54510">
          <cell r="B54510">
            <v>8493</v>
          </cell>
          <cell r="C54510" t="str">
            <v>WV</v>
          </cell>
          <cell r="E54510" t="str">
            <v>NoSettings</v>
          </cell>
        </row>
        <row r="54511">
          <cell r="B54511">
            <v>8494</v>
          </cell>
          <cell r="C54511" t="str">
            <v>WV</v>
          </cell>
          <cell r="E54511" t="str">
            <v>NoSettings</v>
          </cell>
        </row>
        <row r="54512">
          <cell r="B54512">
            <v>8495</v>
          </cell>
          <cell r="C54512" t="str">
            <v>WV</v>
          </cell>
          <cell r="E54512" t="str">
            <v>NoSettings</v>
          </cell>
        </row>
        <row r="54513">
          <cell r="B54513">
            <v>8496</v>
          </cell>
          <cell r="C54513" t="str">
            <v>WV</v>
          </cell>
          <cell r="E54513" t="str">
            <v>NoSettings</v>
          </cell>
        </row>
        <row r="54514">
          <cell r="B54514">
            <v>8497</v>
          </cell>
          <cell r="C54514" t="str">
            <v>WV</v>
          </cell>
          <cell r="E54514" t="str">
            <v>NoSettings</v>
          </cell>
        </row>
        <row r="54515">
          <cell r="B54515">
            <v>8498</v>
          </cell>
          <cell r="C54515" t="str">
            <v>WV</v>
          </cell>
          <cell r="E54515" t="str">
            <v>NoSettings</v>
          </cell>
        </row>
        <row r="54516">
          <cell r="B54516">
            <v>8499</v>
          </cell>
          <cell r="C54516" t="str">
            <v>WV</v>
          </cell>
          <cell r="E54516" t="str">
            <v>NoSettings</v>
          </cell>
        </row>
        <row r="54517">
          <cell r="B54517">
            <v>8500</v>
          </cell>
          <cell r="C54517" t="str">
            <v>WV</v>
          </cell>
          <cell r="E54517" t="str">
            <v>NoSettings</v>
          </cell>
        </row>
        <row r="54518">
          <cell r="B54518">
            <v>8501</v>
          </cell>
          <cell r="C54518" t="str">
            <v>WV</v>
          </cell>
          <cell r="E54518" t="str">
            <v>NoSettings</v>
          </cell>
        </row>
        <row r="54519">
          <cell r="B54519">
            <v>8502</v>
          </cell>
          <cell r="C54519" t="str">
            <v>WV</v>
          </cell>
          <cell r="E54519" t="str">
            <v>NoSettings</v>
          </cell>
        </row>
        <row r="54520">
          <cell r="B54520">
            <v>8503</v>
          </cell>
          <cell r="C54520" t="str">
            <v>WV</v>
          </cell>
          <cell r="E54520" t="str">
            <v>NoSettings</v>
          </cell>
        </row>
        <row r="54521">
          <cell r="B54521">
            <v>8504</v>
          </cell>
          <cell r="C54521" t="str">
            <v>WV</v>
          </cell>
          <cell r="E54521" t="str">
            <v>NoSettings</v>
          </cell>
        </row>
        <row r="54522">
          <cell r="B54522">
            <v>8505</v>
          </cell>
          <cell r="C54522" t="str">
            <v>WV</v>
          </cell>
          <cell r="E54522" t="str">
            <v>NoSettings</v>
          </cell>
        </row>
        <row r="54523">
          <cell r="B54523">
            <v>8506</v>
          </cell>
          <cell r="C54523" t="str">
            <v>WV</v>
          </cell>
          <cell r="E54523" t="str">
            <v>NoSettings</v>
          </cell>
        </row>
        <row r="54524">
          <cell r="B54524">
            <v>8507</v>
          </cell>
          <cell r="C54524" t="str">
            <v>WV</v>
          </cell>
          <cell r="E54524" t="str">
            <v>NoSettings</v>
          </cell>
        </row>
        <row r="54525">
          <cell r="B54525">
            <v>8508</v>
          </cell>
          <cell r="C54525" t="str">
            <v>WV</v>
          </cell>
          <cell r="E54525" t="str">
            <v>NoSettings</v>
          </cell>
        </row>
        <row r="54526">
          <cell r="B54526">
            <v>8509</v>
          </cell>
          <cell r="C54526" t="str">
            <v>WV</v>
          </cell>
          <cell r="E54526" t="str">
            <v>NoSettings</v>
          </cell>
        </row>
        <row r="54527">
          <cell r="B54527">
            <v>8510</v>
          </cell>
          <cell r="C54527" t="str">
            <v>WV</v>
          </cell>
          <cell r="E54527" t="str">
            <v>NoSettings</v>
          </cell>
        </row>
        <row r="54528">
          <cell r="B54528">
            <v>8511</v>
          </cell>
          <cell r="C54528" t="str">
            <v>WV</v>
          </cell>
          <cell r="E54528" t="str">
            <v>NoSettings</v>
          </cell>
        </row>
        <row r="54529">
          <cell r="B54529">
            <v>8512</v>
          </cell>
          <cell r="C54529" t="str">
            <v>WV</v>
          </cell>
          <cell r="E54529" t="str">
            <v>NoSettings</v>
          </cell>
        </row>
        <row r="54530">
          <cell r="B54530">
            <v>8513</v>
          </cell>
          <cell r="C54530" t="str">
            <v>WV</v>
          </cell>
          <cell r="E54530" t="str">
            <v>NoSettings</v>
          </cell>
        </row>
        <row r="54531">
          <cell r="B54531">
            <v>8514</v>
          </cell>
          <cell r="C54531" t="str">
            <v>WV</v>
          </cell>
          <cell r="E54531" t="str">
            <v>NoSettings</v>
          </cell>
        </row>
        <row r="54532">
          <cell r="B54532">
            <v>8515</v>
          </cell>
          <cell r="C54532" t="str">
            <v>WV</v>
          </cell>
          <cell r="E54532" t="str">
            <v>NoSettings</v>
          </cell>
        </row>
        <row r="54533">
          <cell r="B54533">
            <v>8516</v>
          </cell>
          <cell r="C54533" t="str">
            <v>WV</v>
          </cell>
          <cell r="E54533" t="str">
            <v>NoSettings</v>
          </cell>
        </row>
        <row r="54534">
          <cell r="B54534">
            <v>8517</v>
          </cell>
          <cell r="C54534" t="str">
            <v>WV</v>
          </cell>
          <cell r="E54534" t="str">
            <v>NoSettings</v>
          </cell>
        </row>
        <row r="54535">
          <cell r="B54535">
            <v>8518</v>
          </cell>
          <cell r="C54535" t="str">
            <v>WV</v>
          </cell>
          <cell r="E54535" t="str">
            <v>NoSettings</v>
          </cell>
        </row>
        <row r="54536">
          <cell r="B54536">
            <v>8519</v>
          </cell>
          <cell r="C54536" t="str">
            <v>WV</v>
          </cell>
          <cell r="E54536" t="str">
            <v>NoSettings</v>
          </cell>
        </row>
        <row r="54537">
          <cell r="B54537">
            <v>8520</v>
          </cell>
          <cell r="C54537" t="str">
            <v>WV</v>
          </cell>
          <cell r="E54537" t="str">
            <v>NoSettings</v>
          </cell>
        </row>
        <row r="54538">
          <cell r="B54538">
            <v>8521</v>
          </cell>
          <cell r="C54538" t="str">
            <v>WV</v>
          </cell>
          <cell r="E54538" t="str">
            <v>NoSettings</v>
          </cell>
        </row>
        <row r="54539">
          <cell r="B54539">
            <v>8522</v>
          </cell>
          <cell r="C54539" t="str">
            <v>WV</v>
          </cell>
          <cell r="E54539" t="str">
            <v>NoSettings</v>
          </cell>
        </row>
        <row r="54540">
          <cell r="B54540">
            <v>8523</v>
          </cell>
          <cell r="C54540" t="str">
            <v>WV</v>
          </cell>
          <cell r="E54540" t="str">
            <v>NoSettings</v>
          </cell>
        </row>
        <row r="54541">
          <cell r="B54541">
            <v>8524</v>
          </cell>
          <cell r="C54541" t="str">
            <v>WV</v>
          </cell>
          <cell r="E54541" t="str">
            <v>NoSettings</v>
          </cell>
        </row>
        <row r="54542">
          <cell r="B54542">
            <v>8525</v>
          </cell>
          <cell r="C54542" t="str">
            <v>WV</v>
          </cell>
          <cell r="E54542" t="str">
            <v>NoSettings</v>
          </cell>
        </row>
        <row r="54543">
          <cell r="B54543">
            <v>8526</v>
          </cell>
          <cell r="C54543" t="str">
            <v>WV</v>
          </cell>
          <cell r="E54543" t="str">
            <v>NoSettings</v>
          </cell>
        </row>
        <row r="54544">
          <cell r="B54544">
            <v>8527</v>
          </cell>
          <cell r="C54544" t="str">
            <v>WV</v>
          </cell>
          <cell r="E54544" t="str">
            <v>NoSettings</v>
          </cell>
        </row>
        <row r="54545">
          <cell r="B54545">
            <v>8528</v>
          </cell>
          <cell r="C54545" t="str">
            <v>WV</v>
          </cell>
          <cell r="E54545" t="str">
            <v>NoSettings</v>
          </cell>
        </row>
        <row r="54546">
          <cell r="B54546">
            <v>8529</v>
          </cell>
          <cell r="C54546" t="str">
            <v>WV</v>
          </cell>
          <cell r="E54546" t="str">
            <v>NoSettings</v>
          </cell>
        </row>
        <row r="54547">
          <cell r="B54547">
            <v>8530</v>
          </cell>
          <cell r="C54547" t="str">
            <v>WV</v>
          </cell>
          <cell r="E54547" t="str">
            <v>NoSettings</v>
          </cell>
        </row>
        <row r="54548">
          <cell r="B54548">
            <v>8531</v>
          </cell>
          <cell r="C54548" t="str">
            <v>WV</v>
          </cell>
          <cell r="E54548" t="str">
            <v>NoSettings</v>
          </cell>
        </row>
        <row r="54549">
          <cell r="B54549">
            <v>8532</v>
          </cell>
          <cell r="C54549" t="str">
            <v>WV</v>
          </cell>
          <cell r="E54549" t="str">
            <v>NoSettings</v>
          </cell>
        </row>
        <row r="54550">
          <cell r="B54550">
            <v>8533</v>
          </cell>
          <cell r="C54550" t="str">
            <v>WV</v>
          </cell>
          <cell r="E54550" t="str">
            <v>NoSettings</v>
          </cell>
        </row>
        <row r="54551">
          <cell r="B54551">
            <v>8534</v>
          </cell>
          <cell r="C54551" t="str">
            <v>WV</v>
          </cell>
          <cell r="E54551" t="str">
            <v>NoSettings</v>
          </cell>
        </row>
        <row r="54552">
          <cell r="B54552">
            <v>8535</v>
          </cell>
          <cell r="C54552" t="str">
            <v>WV</v>
          </cell>
          <cell r="E54552" t="str">
            <v>NoSettings</v>
          </cell>
        </row>
        <row r="54553">
          <cell r="B54553">
            <v>8536</v>
          </cell>
          <cell r="C54553" t="str">
            <v>WV</v>
          </cell>
          <cell r="E54553" t="str">
            <v>NoSettings</v>
          </cell>
        </row>
        <row r="54554">
          <cell r="B54554">
            <v>8537</v>
          </cell>
          <cell r="C54554" t="str">
            <v>WV</v>
          </cell>
          <cell r="E54554" t="str">
            <v>NoSettings</v>
          </cell>
        </row>
        <row r="54555">
          <cell r="B54555">
            <v>8538</v>
          </cell>
          <cell r="C54555" t="str">
            <v>WV</v>
          </cell>
          <cell r="E54555" t="str">
            <v>NoSettings</v>
          </cell>
        </row>
        <row r="54556">
          <cell r="B54556">
            <v>8539</v>
          </cell>
          <cell r="C54556" t="str">
            <v>WV</v>
          </cell>
          <cell r="E54556" t="str">
            <v>NoSettings</v>
          </cell>
        </row>
        <row r="54557">
          <cell r="B54557">
            <v>8540</v>
          </cell>
          <cell r="C54557" t="str">
            <v>WV</v>
          </cell>
          <cell r="E54557" t="str">
            <v>NoSettings</v>
          </cell>
        </row>
        <row r="54558">
          <cell r="B54558">
            <v>8541</v>
          </cell>
          <cell r="C54558" t="str">
            <v>WV</v>
          </cell>
          <cell r="E54558" t="str">
            <v>NoSettings</v>
          </cell>
        </row>
        <row r="54559">
          <cell r="B54559">
            <v>8542</v>
          </cell>
          <cell r="C54559" t="str">
            <v>WV</v>
          </cell>
          <cell r="E54559" t="str">
            <v>NoSettings</v>
          </cell>
        </row>
        <row r="54560">
          <cell r="B54560">
            <v>8543</v>
          </cell>
          <cell r="C54560" t="str">
            <v>WV</v>
          </cell>
          <cell r="E54560" t="str">
            <v>NoSettings</v>
          </cell>
        </row>
        <row r="54561">
          <cell r="B54561">
            <v>8544</v>
          </cell>
          <cell r="C54561" t="str">
            <v>WV</v>
          </cell>
          <cell r="E54561" t="str">
            <v>NoSettings</v>
          </cell>
        </row>
        <row r="54562">
          <cell r="B54562">
            <v>8545</v>
          </cell>
          <cell r="C54562" t="str">
            <v>WV</v>
          </cell>
          <cell r="E54562" t="str">
            <v>NoSettings</v>
          </cell>
        </row>
        <row r="54563">
          <cell r="B54563">
            <v>8546</v>
          </cell>
          <cell r="C54563" t="str">
            <v>WV</v>
          </cell>
          <cell r="E54563" t="str">
            <v>NoSettings</v>
          </cell>
        </row>
        <row r="54564">
          <cell r="B54564">
            <v>8547</v>
          </cell>
          <cell r="C54564" t="str">
            <v>WV</v>
          </cell>
          <cell r="E54564" t="str">
            <v>NoSettings</v>
          </cell>
        </row>
        <row r="54565">
          <cell r="B54565">
            <v>8548</v>
          </cell>
          <cell r="C54565" t="str">
            <v>WV</v>
          </cell>
          <cell r="E54565" t="str">
            <v>NoSettings</v>
          </cell>
        </row>
        <row r="54566">
          <cell r="B54566">
            <v>8549</v>
          </cell>
          <cell r="C54566" t="str">
            <v>WV</v>
          </cell>
          <cell r="E54566" t="str">
            <v>NoSettings</v>
          </cell>
        </row>
        <row r="54567">
          <cell r="B54567">
            <v>8550</v>
          </cell>
          <cell r="C54567" t="str">
            <v>WV</v>
          </cell>
          <cell r="E54567" t="str">
            <v>NoSettings</v>
          </cell>
        </row>
        <row r="54568">
          <cell r="B54568">
            <v>8551</v>
          </cell>
          <cell r="C54568" t="str">
            <v>WV</v>
          </cell>
          <cell r="E54568" t="str">
            <v>NoSettings</v>
          </cell>
        </row>
        <row r="54569">
          <cell r="B54569">
            <v>8552</v>
          </cell>
          <cell r="C54569" t="str">
            <v>WV</v>
          </cell>
          <cell r="E54569" t="str">
            <v>NoSettings</v>
          </cell>
        </row>
        <row r="54570">
          <cell r="B54570">
            <v>8553</v>
          </cell>
          <cell r="C54570" t="str">
            <v>WV</v>
          </cell>
          <cell r="E54570" t="str">
            <v>NoSettings</v>
          </cell>
        </row>
        <row r="54571">
          <cell r="B54571">
            <v>8554</v>
          </cell>
          <cell r="C54571" t="str">
            <v>WV</v>
          </cell>
          <cell r="E54571" t="str">
            <v>NoSettings</v>
          </cell>
        </row>
        <row r="54572">
          <cell r="B54572">
            <v>8555</v>
          </cell>
          <cell r="C54572" t="str">
            <v>WV</v>
          </cell>
          <cell r="E54572" t="str">
            <v>NoSettings</v>
          </cell>
        </row>
        <row r="54573">
          <cell r="B54573">
            <v>8556</v>
          </cell>
          <cell r="C54573" t="str">
            <v>WV</v>
          </cell>
          <cell r="E54573" t="str">
            <v>NoSettings</v>
          </cell>
        </row>
        <row r="54574">
          <cell r="B54574">
            <v>8557</v>
          </cell>
          <cell r="C54574" t="str">
            <v>WV</v>
          </cell>
          <cell r="E54574" t="str">
            <v>NoSettings</v>
          </cell>
        </row>
        <row r="54575">
          <cell r="B54575">
            <v>8558</v>
          </cell>
          <cell r="C54575" t="str">
            <v>WV</v>
          </cell>
          <cell r="E54575" t="str">
            <v>NoSettings</v>
          </cell>
        </row>
        <row r="54576">
          <cell r="B54576">
            <v>8559</v>
          </cell>
          <cell r="C54576" t="str">
            <v>WV</v>
          </cell>
          <cell r="E54576" t="str">
            <v>NoSettings</v>
          </cell>
        </row>
        <row r="54577">
          <cell r="B54577">
            <v>8560</v>
          </cell>
          <cell r="C54577" t="str">
            <v>WV</v>
          </cell>
          <cell r="E54577" t="str">
            <v>NoSettings</v>
          </cell>
        </row>
        <row r="54578">
          <cell r="B54578">
            <v>8561</v>
          </cell>
          <cell r="C54578" t="str">
            <v>WV</v>
          </cell>
          <cell r="E54578" t="str">
            <v>NoSettings</v>
          </cell>
        </row>
        <row r="54579">
          <cell r="B54579">
            <v>8562</v>
          </cell>
          <cell r="C54579" t="str">
            <v>WV</v>
          </cell>
          <cell r="E54579" t="str">
            <v>NoSettings</v>
          </cell>
        </row>
        <row r="54580">
          <cell r="B54580">
            <v>8563</v>
          </cell>
          <cell r="C54580" t="str">
            <v>WV</v>
          </cell>
          <cell r="E54580" t="str">
            <v>NoSettings</v>
          </cell>
        </row>
        <row r="54581">
          <cell r="B54581">
            <v>8564</v>
          </cell>
          <cell r="C54581" t="str">
            <v>WV</v>
          </cell>
          <cell r="E54581" t="str">
            <v>NoSettings</v>
          </cell>
        </row>
        <row r="54582">
          <cell r="B54582">
            <v>8565</v>
          </cell>
          <cell r="C54582" t="str">
            <v>WV</v>
          </cell>
          <cell r="E54582" t="str">
            <v>NoSettings</v>
          </cell>
        </row>
        <row r="54583">
          <cell r="B54583">
            <v>8566</v>
          </cell>
          <cell r="C54583" t="str">
            <v>WV</v>
          </cell>
          <cell r="E54583" t="str">
            <v>NoSettings</v>
          </cell>
        </row>
        <row r="54584">
          <cell r="B54584">
            <v>8567</v>
          </cell>
          <cell r="C54584" t="str">
            <v>WV</v>
          </cell>
          <cell r="E54584" t="str">
            <v>NoSettings</v>
          </cell>
        </row>
        <row r="54585">
          <cell r="B54585">
            <v>8568</v>
          </cell>
          <cell r="C54585" t="str">
            <v>WV</v>
          </cell>
          <cell r="E54585" t="str">
            <v>NoSettings</v>
          </cell>
        </row>
        <row r="54586">
          <cell r="B54586">
            <v>8569</v>
          </cell>
          <cell r="C54586" t="str">
            <v>WV</v>
          </cell>
          <cell r="E54586" t="str">
            <v>NoSettings</v>
          </cell>
        </row>
        <row r="54587">
          <cell r="B54587">
            <v>8570</v>
          </cell>
          <cell r="C54587" t="str">
            <v>WV</v>
          </cell>
          <cell r="E54587" t="str">
            <v>NoSettings</v>
          </cell>
        </row>
        <row r="54588">
          <cell r="B54588">
            <v>8571</v>
          </cell>
          <cell r="C54588" t="str">
            <v>WV</v>
          </cell>
          <cell r="E54588" t="str">
            <v>NoSettings</v>
          </cell>
        </row>
        <row r="54589">
          <cell r="B54589">
            <v>8572</v>
          </cell>
          <cell r="C54589" t="str">
            <v>WV</v>
          </cell>
          <cell r="E54589" t="str">
            <v>NoSettings</v>
          </cell>
        </row>
        <row r="54590">
          <cell r="B54590">
            <v>8573</v>
          </cell>
          <cell r="C54590" t="str">
            <v>WV</v>
          </cell>
          <cell r="E54590" t="str">
            <v>NoSettings</v>
          </cell>
        </row>
        <row r="54591">
          <cell r="B54591">
            <v>8574</v>
          </cell>
          <cell r="C54591" t="str">
            <v>WV</v>
          </cell>
          <cell r="E54591" t="str">
            <v>NoSettings</v>
          </cell>
        </row>
        <row r="54592">
          <cell r="B54592">
            <v>8575</v>
          </cell>
          <cell r="C54592" t="str">
            <v>WV</v>
          </cell>
          <cell r="E54592" t="str">
            <v>NoSettings</v>
          </cell>
        </row>
        <row r="54593">
          <cell r="B54593">
            <v>8576</v>
          </cell>
          <cell r="C54593" t="str">
            <v>WV</v>
          </cell>
          <cell r="E54593" t="str">
            <v>NoSettings</v>
          </cell>
        </row>
        <row r="54594">
          <cell r="B54594">
            <v>8577</v>
          </cell>
          <cell r="C54594" t="str">
            <v>WV</v>
          </cell>
          <cell r="E54594" t="str">
            <v>NoSettings</v>
          </cell>
        </row>
        <row r="54595">
          <cell r="B54595">
            <v>8578</v>
          </cell>
          <cell r="C54595" t="str">
            <v>WV</v>
          </cell>
          <cell r="E54595" t="str">
            <v>NoSettings</v>
          </cell>
        </row>
        <row r="54596">
          <cell r="B54596">
            <v>8579</v>
          </cell>
          <cell r="C54596" t="str">
            <v>WV</v>
          </cell>
          <cell r="E54596" t="str">
            <v>NoSettings</v>
          </cell>
        </row>
        <row r="54597">
          <cell r="B54597">
            <v>8580</v>
          </cell>
          <cell r="C54597" t="str">
            <v>WV</v>
          </cell>
          <cell r="E54597" t="str">
            <v>NoSettings</v>
          </cell>
        </row>
        <row r="54598">
          <cell r="B54598">
            <v>8581</v>
          </cell>
          <cell r="C54598" t="str">
            <v>WV</v>
          </cell>
          <cell r="E54598" t="str">
            <v>NoSettings</v>
          </cell>
        </row>
        <row r="54599">
          <cell r="B54599">
            <v>8582</v>
          </cell>
          <cell r="C54599" t="str">
            <v>WV</v>
          </cell>
          <cell r="E54599" t="str">
            <v>NoSettings</v>
          </cell>
        </row>
        <row r="54600">
          <cell r="B54600">
            <v>8583</v>
          </cell>
          <cell r="C54600" t="str">
            <v>WV</v>
          </cell>
          <cell r="E54600" t="str">
            <v>NoSettings</v>
          </cell>
        </row>
        <row r="54601">
          <cell r="B54601">
            <v>8584</v>
          </cell>
          <cell r="C54601" t="str">
            <v>WV</v>
          </cell>
          <cell r="E54601" t="str">
            <v>NoSettings</v>
          </cell>
        </row>
        <row r="54602">
          <cell r="B54602">
            <v>8585</v>
          </cell>
          <cell r="C54602" t="str">
            <v>WV</v>
          </cell>
          <cell r="E54602" t="str">
            <v>NoSettings</v>
          </cell>
        </row>
        <row r="54603">
          <cell r="B54603">
            <v>8586</v>
          </cell>
          <cell r="C54603" t="str">
            <v>WV</v>
          </cell>
          <cell r="E54603" t="str">
            <v>NoSettings</v>
          </cell>
        </row>
        <row r="54604">
          <cell r="B54604">
            <v>8587</v>
          </cell>
          <cell r="C54604" t="str">
            <v>WV</v>
          </cell>
          <cell r="E54604" t="str">
            <v>NoSettings</v>
          </cell>
        </row>
        <row r="54605">
          <cell r="B54605">
            <v>8588</v>
          </cell>
          <cell r="C54605" t="str">
            <v>WV</v>
          </cell>
          <cell r="E54605" t="str">
            <v>NoSettings</v>
          </cell>
        </row>
        <row r="54606">
          <cell r="B54606">
            <v>8589</v>
          </cell>
          <cell r="C54606" t="str">
            <v>WV</v>
          </cell>
          <cell r="E54606" t="str">
            <v>NoSettings</v>
          </cell>
        </row>
        <row r="54607">
          <cell r="B54607">
            <v>8590</v>
          </cell>
          <cell r="C54607" t="str">
            <v>WV</v>
          </cell>
          <cell r="E54607" t="str">
            <v>NoSettings</v>
          </cell>
        </row>
        <row r="54608">
          <cell r="B54608">
            <v>8591</v>
          </cell>
          <cell r="C54608" t="str">
            <v>WV</v>
          </cell>
          <cell r="E54608" t="str">
            <v>NoSettings</v>
          </cell>
        </row>
        <row r="54609">
          <cell r="B54609">
            <v>8592</v>
          </cell>
          <cell r="C54609" t="str">
            <v>WV</v>
          </cell>
          <cell r="E54609" t="str">
            <v>NoSettings</v>
          </cell>
        </row>
        <row r="54610">
          <cell r="B54610">
            <v>8593</v>
          </cell>
          <cell r="C54610" t="str">
            <v>WV</v>
          </cell>
          <cell r="E54610" t="str">
            <v>NoSettings</v>
          </cell>
        </row>
        <row r="54611">
          <cell r="B54611">
            <v>8594</v>
          </cell>
          <cell r="C54611" t="str">
            <v>WV</v>
          </cell>
          <cell r="E54611" t="str">
            <v>NoSettings</v>
          </cell>
        </row>
        <row r="54612">
          <cell r="B54612">
            <v>1950</v>
          </cell>
          <cell r="C54612" t="str">
            <v>NC</v>
          </cell>
          <cell r="E54612" t="str">
            <v>NoSettings</v>
          </cell>
        </row>
        <row r="54613">
          <cell r="B54613">
            <v>1951</v>
          </cell>
          <cell r="C54613" t="str">
            <v>NC</v>
          </cell>
          <cell r="E54613" t="str">
            <v>NoSettings</v>
          </cell>
        </row>
        <row r="54614">
          <cell r="B54614">
            <v>1952</v>
          </cell>
          <cell r="C54614" t="str">
            <v>NC</v>
          </cell>
          <cell r="E54614" t="str">
            <v>NoSettings</v>
          </cell>
        </row>
        <row r="54615">
          <cell r="B54615">
            <v>1953</v>
          </cell>
          <cell r="C54615" t="str">
            <v>NC</v>
          </cell>
          <cell r="E54615" t="str">
            <v>NoSettings</v>
          </cell>
        </row>
        <row r="54616">
          <cell r="B54616">
            <v>1954</v>
          </cell>
          <cell r="C54616" t="str">
            <v>NC</v>
          </cell>
          <cell r="E54616" t="str">
            <v>NoSettings</v>
          </cell>
        </row>
        <row r="54617">
          <cell r="B54617">
            <v>1955</v>
          </cell>
          <cell r="C54617" t="str">
            <v>NC</v>
          </cell>
          <cell r="E54617" t="str">
            <v>NoSettings</v>
          </cell>
        </row>
        <row r="54618">
          <cell r="B54618">
            <v>1956</v>
          </cell>
          <cell r="C54618" t="str">
            <v>NC</v>
          </cell>
          <cell r="E54618" t="str">
            <v>NoSettings</v>
          </cell>
        </row>
        <row r="54619">
          <cell r="B54619">
            <v>1957</v>
          </cell>
          <cell r="C54619" t="str">
            <v>NC</v>
          </cell>
          <cell r="E54619" t="str">
            <v>NoSettings</v>
          </cell>
        </row>
        <row r="54620">
          <cell r="B54620">
            <v>1958</v>
          </cell>
          <cell r="C54620" t="str">
            <v>NC</v>
          </cell>
          <cell r="E54620" t="str">
            <v>NoSettings</v>
          </cell>
        </row>
        <row r="54621">
          <cell r="B54621">
            <v>1959</v>
          </cell>
          <cell r="C54621" t="str">
            <v>NC</v>
          </cell>
          <cell r="E54621" t="str">
            <v>NoSettings</v>
          </cell>
        </row>
        <row r="54622">
          <cell r="B54622">
            <v>1960</v>
          </cell>
          <cell r="C54622" t="str">
            <v>NC</v>
          </cell>
          <cell r="E54622" t="str">
            <v>NoSettings</v>
          </cell>
        </row>
        <row r="54623">
          <cell r="B54623">
            <v>1961</v>
          </cell>
          <cell r="C54623" t="str">
            <v>NC</v>
          </cell>
          <cell r="E54623" t="str">
            <v>NoSettings</v>
          </cell>
        </row>
        <row r="54624">
          <cell r="B54624">
            <v>1962</v>
          </cell>
          <cell r="C54624" t="str">
            <v>NC</v>
          </cell>
          <cell r="E54624" t="str">
            <v>NoSettings</v>
          </cell>
        </row>
        <row r="54625">
          <cell r="B54625">
            <v>1963</v>
          </cell>
          <cell r="C54625" t="str">
            <v>NC</v>
          </cell>
          <cell r="E54625" t="str">
            <v>NoSettings</v>
          </cell>
        </row>
        <row r="54626">
          <cell r="B54626">
            <v>1964</v>
          </cell>
          <cell r="C54626" t="str">
            <v>NC</v>
          </cell>
          <cell r="E54626" t="str">
            <v>NoSettings</v>
          </cell>
        </row>
        <row r="54627">
          <cell r="B54627">
            <v>1965</v>
          </cell>
          <cell r="C54627" t="str">
            <v>NC</v>
          </cell>
          <cell r="E54627" t="str">
            <v>NoSettings</v>
          </cell>
        </row>
        <row r="54628">
          <cell r="B54628">
            <v>1966</v>
          </cell>
          <cell r="C54628" t="str">
            <v>NC</v>
          </cell>
          <cell r="E54628" t="str">
            <v>NoSettings</v>
          </cell>
        </row>
        <row r="54629">
          <cell r="B54629">
            <v>1967</v>
          </cell>
          <cell r="C54629" t="str">
            <v>NC</v>
          </cell>
          <cell r="E54629" t="str">
            <v>NoSettings</v>
          </cell>
        </row>
        <row r="54630">
          <cell r="B54630">
            <v>1968</v>
          </cell>
          <cell r="C54630" t="str">
            <v>NC</v>
          </cell>
          <cell r="E54630" t="str">
            <v>NoSettings</v>
          </cell>
        </row>
        <row r="54631">
          <cell r="B54631">
            <v>1969</v>
          </cell>
          <cell r="C54631" t="str">
            <v>NC</v>
          </cell>
          <cell r="E54631" t="str">
            <v>NoSettings</v>
          </cell>
        </row>
        <row r="54632">
          <cell r="B54632">
            <v>1970</v>
          </cell>
          <cell r="C54632" t="str">
            <v>NC</v>
          </cell>
          <cell r="E54632" t="str">
            <v>NoSettings</v>
          </cell>
        </row>
        <row r="54633">
          <cell r="B54633">
            <v>1971</v>
          </cell>
          <cell r="C54633" t="str">
            <v>NC</v>
          </cell>
          <cell r="E54633" t="str">
            <v>NoSettings</v>
          </cell>
        </row>
        <row r="54634">
          <cell r="B54634">
            <v>1972</v>
          </cell>
          <cell r="C54634" t="str">
            <v>NC</v>
          </cell>
          <cell r="E54634" t="str">
            <v>NoSettings</v>
          </cell>
        </row>
        <row r="54635">
          <cell r="B54635">
            <v>1973</v>
          </cell>
          <cell r="C54635" t="str">
            <v>NC</v>
          </cell>
          <cell r="E54635" t="str">
            <v>NoSettings</v>
          </cell>
        </row>
        <row r="54636">
          <cell r="B54636">
            <v>1974</v>
          </cell>
          <cell r="C54636" t="str">
            <v>NC</v>
          </cell>
          <cell r="E54636" t="str">
            <v>NoSettings</v>
          </cell>
        </row>
        <row r="54637">
          <cell r="B54637">
            <v>1975</v>
          </cell>
          <cell r="C54637" t="str">
            <v>NC</v>
          </cell>
          <cell r="E54637" t="str">
            <v>NoSettings</v>
          </cell>
        </row>
        <row r="54638">
          <cell r="B54638">
            <v>1976</v>
          </cell>
          <cell r="C54638" t="str">
            <v>NC</v>
          </cell>
          <cell r="E54638" t="str">
            <v>NoSettings</v>
          </cell>
        </row>
        <row r="54639">
          <cell r="B54639">
            <v>1977</v>
          </cell>
          <cell r="C54639" t="str">
            <v>NC</v>
          </cell>
          <cell r="E54639" t="str">
            <v>NoSettings</v>
          </cell>
        </row>
        <row r="54640">
          <cell r="B54640">
            <v>1978</v>
          </cell>
          <cell r="C54640" t="str">
            <v>NC</v>
          </cell>
          <cell r="E54640" t="str">
            <v>NoSettings</v>
          </cell>
        </row>
        <row r="54641">
          <cell r="B54641">
            <v>1979</v>
          </cell>
          <cell r="C54641" t="str">
            <v>NC</v>
          </cell>
          <cell r="E54641" t="str">
            <v>NoSettings</v>
          </cell>
        </row>
        <row r="54642">
          <cell r="B54642">
            <v>1980</v>
          </cell>
          <cell r="C54642" t="str">
            <v>NC</v>
          </cell>
          <cell r="E54642" t="str">
            <v>NoSettings</v>
          </cell>
        </row>
        <row r="54643">
          <cell r="B54643">
            <v>1981</v>
          </cell>
          <cell r="C54643" t="str">
            <v>NC</v>
          </cell>
          <cell r="E54643" t="str">
            <v>NoSettings</v>
          </cell>
        </row>
        <row r="54644">
          <cell r="B54644">
            <v>1982</v>
          </cell>
          <cell r="C54644" t="str">
            <v>NC</v>
          </cell>
          <cell r="E54644" t="str">
            <v>NoSettings</v>
          </cell>
        </row>
        <row r="54645">
          <cell r="B54645">
            <v>1983</v>
          </cell>
          <cell r="C54645" t="str">
            <v>NC</v>
          </cell>
          <cell r="E54645" t="str">
            <v>NoSettings</v>
          </cell>
        </row>
        <row r="54646">
          <cell r="B54646">
            <v>1984</v>
          </cell>
          <cell r="C54646" t="str">
            <v>NC</v>
          </cell>
          <cell r="E54646" t="str">
            <v>NoSettings</v>
          </cell>
        </row>
        <row r="54647">
          <cell r="B54647">
            <v>1985</v>
          </cell>
          <cell r="C54647" t="str">
            <v>NC</v>
          </cell>
          <cell r="E54647" t="str">
            <v>NoSettings</v>
          </cell>
        </row>
        <row r="54648">
          <cell r="B54648">
            <v>1986</v>
          </cell>
          <cell r="C54648" t="str">
            <v>NC</v>
          </cell>
          <cell r="E54648" t="str">
            <v>NoSettings</v>
          </cell>
        </row>
        <row r="54649">
          <cell r="B54649">
            <v>1987</v>
          </cell>
          <cell r="C54649" t="str">
            <v>NC</v>
          </cell>
          <cell r="E54649" t="str">
            <v>NoSettings</v>
          </cell>
        </row>
        <row r="54650">
          <cell r="B54650">
            <v>1988</v>
          </cell>
          <cell r="C54650" t="str">
            <v>NC</v>
          </cell>
          <cell r="E54650" t="str">
            <v>NoSettings</v>
          </cell>
        </row>
        <row r="54651">
          <cell r="B54651">
            <v>1989</v>
          </cell>
          <cell r="C54651" t="str">
            <v>NC</v>
          </cell>
          <cell r="E54651" t="str">
            <v>NoSettings</v>
          </cell>
        </row>
        <row r="54652">
          <cell r="B54652">
            <v>1990</v>
          </cell>
          <cell r="C54652" t="str">
            <v>NC</v>
          </cell>
          <cell r="E54652" t="str">
            <v>NoSettings</v>
          </cell>
        </row>
        <row r="54653">
          <cell r="B54653">
            <v>1991</v>
          </cell>
          <cell r="C54653" t="str">
            <v>NC</v>
          </cell>
          <cell r="E54653" t="str">
            <v>NoSettings</v>
          </cell>
        </row>
        <row r="54654">
          <cell r="B54654">
            <v>1992</v>
          </cell>
          <cell r="C54654" t="str">
            <v>NC</v>
          </cell>
          <cell r="E54654" t="str">
            <v>NoSettings</v>
          </cell>
        </row>
        <row r="54655">
          <cell r="B54655">
            <v>1993</v>
          </cell>
          <cell r="C54655" t="str">
            <v>NC</v>
          </cell>
          <cell r="E54655" t="str">
            <v>NoSettings</v>
          </cell>
        </row>
        <row r="54656">
          <cell r="B54656">
            <v>1994</v>
          </cell>
          <cell r="C54656" t="str">
            <v>NC</v>
          </cell>
          <cell r="E54656" t="str">
            <v>NoSettings</v>
          </cell>
        </row>
        <row r="54657">
          <cell r="B54657">
            <v>1995</v>
          </cell>
          <cell r="C54657" t="str">
            <v>NC</v>
          </cell>
          <cell r="E54657" t="str">
            <v>NoSettings</v>
          </cell>
        </row>
        <row r="54658">
          <cell r="B54658">
            <v>1996</v>
          </cell>
          <cell r="C54658" t="str">
            <v>NC</v>
          </cell>
          <cell r="E54658" t="str">
            <v>NoSettings</v>
          </cell>
        </row>
        <row r="54659">
          <cell r="B54659">
            <v>1997</v>
          </cell>
          <cell r="C54659" t="str">
            <v>NC</v>
          </cell>
          <cell r="E54659" t="str">
            <v>NoSettings</v>
          </cell>
        </row>
        <row r="54660">
          <cell r="B54660">
            <v>1998</v>
          </cell>
          <cell r="C54660" t="str">
            <v>NC</v>
          </cell>
          <cell r="E54660" t="str">
            <v>NoSettings</v>
          </cell>
        </row>
        <row r="54661">
          <cell r="B54661">
            <v>1999</v>
          </cell>
          <cell r="C54661" t="str">
            <v>NC</v>
          </cell>
          <cell r="E54661" t="str">
            <v>NoSettings</v>
          </cell>
        </row>
        <row r="54662">
          <cell r="B54662">
            <v>2000</v>
          </cell>
          <cell r="C54662" t="str">
            <v>NC</v>
          </cell>
          <cell r="E54662" t="str">
            <v>NoSettings</v>
          </cell>
        </row>
        <row r="54663">
          <cell r="B54663">
            <v>2001</v>
          </cell>
          <cell r="C54663" t="str">
            <v>NC</v>
          </cell>
          <cell r="E54663" t="str">
            <v>NoSettings</v>
          </cell>
        </row>
        <row r="54664">
          <cell r="B54664">
            <v>2002</v>
          </cell>
          <cell r="C54664" t="str">
            <v>NC</v>
          </cell>
          <cell r="E54664" t="str">
            <v>NoSettings</v>
          </cell>
        </row>
        <row r="54665">
          <cell r="B54665">
            <v>2003</v>
          </cell>
          <cell r="C54665" t="str">
            <v>NC</v>
          </cell>
          <cell r="E54665" t="str">
            <v>NoSettings</v>
          </cell>
        </row>
        <row r="54666">
          <cell r="B54666">
            <v>2004</v>
          </cell>
          <cell r="C54666" t="str">
            <v>NC</v>
          </cell>
          <cell r="E54666" t="str">
            <v>NoSettings</v>
          </cell>
        </row>
        <row r="54667">
          <cell r="B54667">
            <v>2005</v>
          </cell>
          <cell r="C54667" t="str">
            <v>NC</v>
          </cell>
          <cell r="E54667" t="str">
            <v>NoSettings</v>
          </cell>
        </row>
        <row r="54668">
          <cell r="B54668">
            <v>2006</v>
          </cell>
          <cell r="C54668" t="str">
            <v>NC</v>
          </cell>
          <cell r="E54668" t="str">
            <v>NoSettings</v>
          </cell>
        </row>
        <row r="54669">
          <cell r="B54669">
            <v>2007</v>
          </cell>
          <cell r="C54669" t="str">
            <v>NC</v>
          </cell>
          <cell r="E54669" t="str">
            <v>NoSettings</v>
          </cell>
        </row>
        <row r="54670">
          <cell r="B54670">
            <v>2008</v>
          </cell>
          <cell r="C54670" t="str">
            <v>NC</v>
          </cell>
          <cell r="E54670" t="str">
            <v>NoSettings</v>
          </cell>
        </row>
        <row r="54671">
          <cell r="B54671">
            <v>2009</v>
          </cell>
          <cell r="C54671" t="str">
            <v>NC</v>
          </cell>
          <cell r="E54671" t="str">
            <v>NoSettings</v>
          </cell>
        </row>
        <row r="54672">
          <cell r="B54672">
            <v>2010</v>
          </cell>
          <cell r="C54672" t="str">
            <v>NC</v>
          </cell>
          <cell r="E54672" t="str">
            <v>NoSettings</v>
          </cell>
        </row>
        <row r="54673">
          <cell r="B54673">
            <v>2011</v>
          </cell>
          <cell r="C54673" t="str">
            <v>NC</v>
          </cell>
          <cell r="E54673" t="str">
            <v>NoSettings</v>
          </cell>
        </row>
        <row r="54674">
          <cell r="B54674">
            <v>2012</v>
          </cell>
          <cell r="C54674" t="str">
            <v>NC</v>
          </cell>
          <cell r="E54674" t="str">
            <v>NoSettings</v>
          </cell>
        </row>
        <row r="54675">
          <cell r="B54675">
            <v>2013</v>
          </cell>
          <cell r="C54675" t="str">
            <v>NC</v>
          </cell>
          <cell r="E54675" t="str">
            <v>NoSettings</v>
          </cell>
        </row>
        <row r="54676">
          <cell r="B54676">
            <v>2014</v>
          </cell>
          <cell r="C54676" t="str">
            <v>NC</v>
          </cell>
          <cell r="E54676" t="str">
            <v>NoSettings</v>
          </cell>
        </row>
        <row r="54677">
          <cell r="B54677">
            <v>2015</v>
          </cell>
          <cell r="C54677" t="str">
            <v>NC</v>
          </cell>
          <cell r="E54677" t="str">
            <v>NoSettings</v>
          </cell>
        </row>
        <row r="54678">
          <cell r="B54678">
            <v>2016</v>
          </cell>
          <cell r="C54678" t="str">
            <v>NC</v>
          </cell>
          <cell r="E54678" t="str">
            <v>NoSettings</v>
          </cell>
        </row>
        <row r="54679">
          <cell r="B54679">
            <v>2017</v>
          </cell>
          <cell r="C54679" t="str">
            <v>NC</v>
          </cell>
          <cell r="E54679" t="str">
            <v>NoSettings</v>
          </cell>
        </row>
        <row r="54680">
          <cell r="B54680">
            <v>2018</v>
          </cell>
          <cell r="C54680" t="str">
            <v>NC</v>
          </cell>
          <cell r="E54680" t="str">
            <v>NoSettings</v>
          </cell>
        </row>
        <row r="54681">
          <cell r="B54681">
            <v>2019</v>
          </cell>
          <cell r="C54681" t="str">
            <v>NC</v>
          </cell>
          <cell r="E54681" t="str">
            <v>NoSettings</v>
          </cell>
        </row>
        <row r="54682">
          <cell r="B54682">
            <v>2020</v>
          </cell>
          <cell r="C54682" t="str">
            <v>NC</v>
          </cell>
          <cell r="E54682" t="str">
            <v>NoSettings</v>
          </cell>
        </row>
        <row r="54683">
          <cell r="B54683">
            <v>2021</v>
          </cell>
          <cell r="C54683" t="str">
            <v>NC</v>
          </cell>
          <cell r="E54683" t="str">
            <v>NoSettings</v>
          </cell>
        </row>
        <row r="54684">
          <cell r="B54684">
            <v>2022</v>
          </cell>
          <cell r="C54684" t="str">
            <v>NC</v>
          </cell>
          <cell r="E54684" t="str">
            <v>NoSettings</v>
          </cell>
        </row>
        <row r="54685">
          <cell r="B54685">
            <v>2023</v>
          </cell>
          <cell r="C54685" t="str">
            <v>NC</v>
          </cell>
          <cell r="E54685" t="str">
            <v>NoSettings</v>
          </cell>
        </row>
        <row r="54686">
          <cell r="B54686">
            <v>2024</v>
          </cell>
          <cell r="C54686" t="str">
            <v>NC</v>
          </cell>
          <cell r="E54686" t="str">
            <v>NoSettings</v>
          </cell>
        </row>
        <row r="54687">
          <cell r="B54687">
            <v>2025</v>
          </cell>
          <cell r="C54687" t="str">
            <v>NC</v>
          </cell>
          <cell r="E54687" t="str">
            <v>NoSettings</v>
          </cell>
        </row>
        <row r="54688">
          <cell r="B54688">
            <v>2026</v>
          </cell>
          <cell r="C54688" t="str">
            <v>NC</v>
          </cell>
          <cell r="E54688" t="str">
            <v>NoSettings</v>
          </cell>
        </row>
        <row r="54689">
          <cell r="B54689">
            <v>2027</v>
          </cell>
          <cell r="C54689" t="str">
            <v>NC</v>
          </cell>
          <cell r="E54689" t="str">
            <v>NoSettings</v>
          </cell>
        </row>
        <row r="54690">
          <cell r="B54690">
            <v>2028</v>
          </cell>
          <cell r="C54690" t="str">
            <v>NC</v>
          </cell>
          <cell r="E54690" t="str">
            <v>NoSettings</v>
          </cell>
        </row>
        <row r="54691">
          <cell r="B54691">
            <v>2029</v>
          </cell>
          <cell r="C54691" t="str">
            <v>NC</v>
          </cell>
          <cell r="E54691" t="str">
            <v>NoSettings</v>
          </cell>
        </row>
        <row r="54692">
          <cell r="B54692">
            <v>2030</v>
          </cell>
          <cell r="C54692" t="str">
            <v>NC</v>
          </cell>
          <cell r="E54692" t="str">
            <v>NoSettings</v>
          </cell>
        </row>
        <row r="54693">
          <cell r="B54693">
            <v>2031</v>
          </cell>
          <cell r="C54693" t="str">
            <v>NC</v>
          </cell>
          <cell r="E54693" t="str">
            <v>NoSettings</v>
          </cell>
        </row>
        <row r="54694">
          <cell r="B54694">
            <v>2032</v>
          </cell>
          <cell r="C54694" t="str">
            <v>NC</v>
          </cell>
          <cell r="E54694" t="str">
            <v>NoSettings</v>
          </cell>
        </row>
        <row r="54695">
          <cell r="B54695">
            <v>2033</v>
          </cell>
          <cell r="C54695" t="str">
            <v>NC</v>
          </cell>
          <cell r="E54695" t="str">
            <v>NoSettings</v>
          </cell>
        </row>
        <row r="54696">
          <cell r="B54696">
            <v>2034</v>
          </cell>
          <cell r="C54696" t="str">
            <v>NC</v>
          </cell>
          <cell r="E54696" t="str">
            <v>NoSettings</v>
          </cell>
        </row>
        <row r="54697">
          <cell r="B54697">
            <v>2035</v>
          </cell>
          <cell r="C54697" t="str">
            <v>NC</v>
          </cell>
          <cell r="E54697" t="str">
            <v>NoSettings</v>
          </cell>
        </row>
        <row r="54698">
          <cell r="B54698">
            <v>2036</v>
          </cell>
          <cell r="C54698" t="str">
            <v>NC</v>
          </cell>
          <cell r="E54698" t="str">
            <v>NoSettings</v>
          </cell>
        </row>
        <row r="54699">
          <cell r="B54699">
            <v>2037</v>
          </cell>
          <cell r="C54699" t="str">
            <v>NC</v>
          </cell>
          <cell r="E54699" t="str">
            <v>NoSettings</v>
          </cell>
        </row>
        <row r="54700">
          <cell r="B54700">
            <v>2038</v>
          </cell>
          <cell r="C54700" t="str">
            <v>NC</v>
          </cell>
          <cell r="E54700" t="str">
            <v>NoSettings</v>
          </cell>
        </row>
        <row r="54701">
          <cell r="B54701">
            <v>2039</v>
          </cell>
          <cell r="C54701" t="str">
            <v>NC</v>
          </cell>
          <cell r="E54701" t="str">
            <v>NoSettings</v>
          </cell>
        </row>
        <row r="54702">
          <cell r="B54702">
            <v>2040</v>
          </cell>
          <cell r="C54702" t="str">
            <v>NC</v>
          </cell>
          <cell r="E54702" t="str">
            <v>NoSettings</v>
          </cell>
        </row>
        <row r="54703">
          <cell r="B54703">
            <v>2041</v>
          </cell>
          <cell r="C54703" t="str">
            <v>NC</v>
          </cell>
          <cell r="E54703" t="str">
            <v>NoSettings</v>
          </cell>
        </row>
        <row r="54704">
          <cell r="B54704">
            <v>2042</v>
          </cell>
          <cell r="C54704" t="str">
            <v>NC</v>
          </cell>
          <cell r="E54704" t="str">
            <v>NoSettings</v>
          </cell>
        </row>
        <row r="54705">
          <cell r="B54705">
            <v>2043</v>
          </cell>
          <cell r="C54705" t="str">
            <v>NC</v>
          </cell>
          <cell r="E54705" t="str">
            <v>NoSettings</v>
          </cell>
        </row>
        <row r="54706">
          <cell r="B54706">
            <v>2044</v>
          </cell>
          <cell r="C54706" t="str">
            <v>NC</v>
          </cell>
          <cell r="E54706" t="str">
            <v>NoSettings</v>
          </cell>
        </row>
        <row r="54707">
          <cell r="B54707">
            <v>2045</v>
          </cell>
          <cell r="C54707" t="str">
            <v>NC</v>
          </cell>
          <cell r="E54707" t="str">
            <v>NoSettings</v>
          </cell>
        </row>
        <row r="54708">
          <cell r="B54708">
            <v>2046</v>
          </cell>
          <cell r="C54708" t="str">
            <v>NC</v>
          </cell>
          <cell r="E54708" t="str">
            <v>NoSettings</v>
          </cell>
        </row>
        <row r="54709">
          <cell r="B54709">
            <v>2047</v>
          </cell>
          <cell r="C54709" t="str">
            <v>NC</v>
          </cell>
          <cell r="E54709" t="str">
            <v>NoSettings</v>
          </cell>
        </row>
        <row r="54710">
          <cell r="B54710">
            <v>2048</v>
          </cell>
          <cell r="C54710" t="str">
            <v>NC</v>
          </cell>
          <cell r="E54710" t="str">
            <v>NoSettings</v>
          </cell>
        </row>
        <row r="54711">
          <cell r="B54711">
            <v>2049</v>
          </cell>
          <cell r="C54711" t="str">
            <v>NC</v>
          </cell>
          <cell r="E54711" t="str">
            <v>NoSettings</v>
          </cell>
        </row>
        <row r="54712">
          <cell r="B54712">
            <v>2050</v>
          </cell>
          <cell r="C54712" t="str">
            <v>NC</v>
          </cell>
          <cell r="E54712" t="str">
            <v>NoSettings</v>
          </cell>
        </row>
        <row r="54713">
          <cell r="B54713">
            <v>2051</v>
          </cell>
          <cell r="C54713" t="str">
            <v>NC</v>
          </cell>
          <cell r="E54713" t="str">
            <v>NoSettings</v>
          </cell>
        </row>
        <row r="54714">
          <cell r="B54714">
            <v>2052</v>
          </cell>
          <cell r="C54714" t="str">
            <v>NC</v>
          </cell>
          <cell r="E54714" t="str">
            <v>NoSettings</v>
          </cell>
        </row>
        <row r="54715">
          <cell r="B54715">
            <v>2053</v>
          </cell>
          <cell r="C54715" t="str">
            <v>NC</v>
          </cell>
          <cell r="E54715" t="str">
            <v>NoSettings</v>
          </cell>
        </row>
        <row r="54716">
          <cell r="B54716">
            <v>2054</v>
          </cell>
          <cell r="C54716" t="str">
            <v>NC</v>
          </cell>
          <cell r="E54716" t="str">
            <v>NoSettings</v>
          </cell>
        </row>
        <row r="54717">
          <cell r="B54717">
            <v>2055</v>
          </cell>
          <cell r="C54717" t="str">
            <v>NC</v>
          </cell>
          <cell r="E54717" t="str">
            <v>NoSettings</v>
          </cell>
        </row>
        <row r="54718">
          <cell r="B54718">
            <v>2056</v>
          </cell>
          <cell r="C54718" t="str">
            <v>NC</v>
          </cell>
          <cell r="E54718" t="str">
            <v>NoSettings</v>
          </cell>
        </row>
        <row r="54719">
          <cell r="B54719">
            <v>2057</v>
          </cell>
          <cell r="C54719" t="str">
            <v>NC</v>
          </cell>
          <cell r="E54719" t="str">
            <v>NoSettings</v>
          </cell>
        </row>
        <row r="54720">
          <cell r="B54720">
            <v>2058</v>
          </cell>
          <cell r="C54720" t="str">
            <v>NC</v>
          </cell>
          <cell r="E54720" t="str">
            <v>NoSettings</v>
          </cell>
        </row>
        <row r="54721">
          <cell r="B54721">
            <v>2059</v>
          </cell>
          <cell r="C54721" t="str">
            <v>NC</v>
          </cell>
          <cell r="E54721" t="str">
            <v>NoSettings</v>
          </cell>
        </row>
        <row r="54722">
          <cell r="B54722">
            <v>2060</v>
          </cell>
          <cell r="C54722" t="str">
            <v>NC</v>
          </cell>
          <cell r="E54722" t="str">
            <v>NoSettings</v>
          </cell>
        </row>
        <row r="54723">
          <cell r="B54723">
            <v>2061</v>
          </cell>
          <cell r="C54723" t="str">
            <v>NC</v>
          </cell>
          <cell r="E54723" t="str">
            <v>NoSettings</v>
          </cell>
        </row>
        <row r="54724">
          <cell r="B54724">
            <v>2062</v>
          </cell>
          <cell r="C54724" t="str">
            <v>NC</v>
          </cell>
          <cell r="E54724" t="str">
            <v>NoSettings</v>
          </cell>
        </row>
        <row r="54725">
          <cell r="B54725">
            <v>2063</v>
          </cell>
          <cell r="C54725" t="str">
            <v>NC</v>
          </cell>
          <cell r="E54725" t="str">
            <v>NoSettings</v>
          </cell>
        </row>
        <row r="54726">
          <cell r="B54726">
            <v>2064</v>
          </cell>
          <cell r="C54726" t="str">
            <v>NC</v>
          </cell>
          <cell r="E54726" t="str">
            <v>NoSettings</v>
          </cell>
        </row>
        <row r="54727">
          <cell r="B54727">
            <v>2065</v>
          </cell>
          <cell r="C54727" t="str">
            <v>NC</v>
          </cell>
          <cell r="E54727" t="str">
            <v>NoSettings</v>
          </cell>
        </row>
        <row r="54728">
          <cell r="B54728">
            <v>2066</v>
          </cell>
          <cell r="C54728" t="str">
            <v>NC</v>
          </cell>
          <cell r="E54728" t="str">
            <v>NoSettings</v>
          </cell>
        </row>
        <row r="54729">
          <cell r="B54729">
            <v>2067</v>
          </cell>
          <cell r="C54729" t="str">
            <v>NC</v>
          </cell>
          <cell r="E54729" t="str">
            <v>NoSettings</v>
          </cell>
        </row>
        <row r="54730">
          <cell r="B54730">
            <v>2068</v>
          </cell>
          <cell r="C54730" t="str">
            <v>NC</v>
          </cell>
          <cell r="E54730" t="str">
            <v>NoSettings</v>
          </cell>
        </row>
        <row r="54731">
          <cell r="B54731">
            <v>2069</v>
          </cell>
          <cell r="C54731" t="str">
            <v>NC</v>
          </cell>
          <cell r="E54731" t="str">
            <v>NoSettings</v>
          </cell>
        </row>
        <row r="54732">
          <cell r="B54732">
            <v>2070</v>
          </cell>
          <cell r="C54732" t="str">
            <v>NC</v>
          </cell>
          <cell r="E54732" t="str">
            <v>NoSettings</v>
          </cell>
        </row>
        <row r="54733">
          <cell r="B54733">
            <v>2071</v>
          </cell>
          <cell r="C54733" t="str">
            <v>NC</v>
          </cell>
          <cell r="E54733" t="str">
            <v>NoSettings</v>
          </cell>
        </row>
        <row r="54734">
          <cell r="B54734">
            <v>2072</v>
          </cell>
          <cell r="C54734" t="str">
            <v>NC</v>
          </cell>
          <cell r="E54734" t="str">
            <v>NoSettings</v>
          </cell>
        </row>
        <row r="54735">
          <cell r="B54735">
            <v>2073</v>
          </cell>
          <cell r="C54735" t="str">
            <v>NC</v>
          </cell>
          <cell r="E54735" t="str">
            <v>NoSettings</v>
          </cell>
        </row>
        <row r="54736">
          <cell r="B54736">
            <v>2074</v>
          </cell>
          <cell r="C54736" t="str">
            <v>NC</v>
          </cell>
          <cell r="E54736" t="str">
            <v>NoSettings</v>
          </cell>
        </row>
        <row r="54737">
          <cell r="B54737">
            <v>2075</v>
          </cell>
          <cell r="C54737" t="str">
            <v>NC</v>
          </cell>
          <cell r="E54737" t="str">
            <v>NoSettings</v>
          </cell>
        </row>
        <row r="54738">
          <cell r="B54738">
            <v>2076</v>
          </cell>
          <cell r="C54738" t="str">
            <v>NC</v>
          </cell>
          <cell r="E54738" t="str">
            <v>NoSettings</v>
          </cell>
        </row>
        <row r="54739">
          <cell r="B54739">
            <v>2077</v>
          </cell>
          <cell r="C54739" t="str">
            <v>NC</v>
          </cell>
          <cell r="E54739" t="str">
            <v>NoSettings</v>
          </cell>
        </row>
        <row r="54740">
          <cell r="B54740">
            <v>2078</v>
          </cell>
          <cell r="C54740" t="str">
            <v>NC</v>
          </cell>
          <cell r="E54740" t="str">
            <v>NoSettings</v>
          </cell>
        </row>
        <row r="54741">
          <cell r="B54741">
            <v>2079</v>
          </cell>
          <cell r="C54741" t="str">
            <v>NC</v>
          </cell>
          <cell r="E54741" t="str">
            <v>NoSettings</v>
          </cell>
        </row>
        <row r="54742">
          <cell r="B54742">
            <v>2080</v>
          </cell>
          <cell r="C54742" t="str">
            <v>NC</v>
          </cell>
          <cell r="E54742" t="str">
            <v>NoSettings</v>
          </cell>
        </row>
        <row r="54743">
          <cell r="B54743">
            <v>2081</v>
          </cell>
          <cell r="C54743" t="str">
            <v>NC</v>
          </cell>
          <cell r="E54743" t="str">
            <v>NoSettings</v>
          </cell>
        </row>
        <row r="54744">
          <cell r="B54744">
            <v>2082</v>
          </cell>
          <cell r="C54744" t="str">
            <v>NC</v>
          </cell>
          <cell r="E54744" t="str">
            <v>NoSettings</v>
          </cell>
        </row>
        <row r="54745">
          <cell r="B54745">
            <v>2083</v>
          </cell>
          <cell r="C54745" t="str">
            <v>NC</v>
          </cell>
          <cell r="E54745" t="str">
            <v>NoSettings</v>
          </cell>
        </row>
        <row r="54746">
          <cell r="B54746">
            <v>2084</v>
          </cell>
          <cell r="C54746" t="str">
            <v>NC</v>
          </cell>
          <cell r="E54746" t="str">
            <v>NoSettings</v>
          </cell>
        </row>
        <row r="54747">
          <cell r="B54747">
            <v>2085</v>
          </cell>
          <cell r="C54747" t="str">
            <v>NC</v>
          </cell>
          <cell r="E54747" t="str">
            <v>NoSettings</v>
          </cell>
        </row>
        <row r="54748">
          <cell r="B54748">
            <v>2086</v>
          </cell>
          <cell r="C54748" t="str">
            <v>NC</v>
          </cell>
          <cell r="E54748" t="str">
            <v>NoSettings</v>
          </cell>
        </row>
        <row r="54749">
          <cell r="B54749">
            <v>2087</v>
          </cell>
          <cell r="C54749" t="str">
            <v>NC</v>
          </cell>
          <cell r="E54749" t="str">
            <v>NoSettings</v>
          </cell>
        </row>
        <row r="54750">
          <cell r="B54750">
            <v>2088</v>
          </cell>
          <cell r="C54750" t="str">
            <v>NC</v>
          </cell>
          <cell r="E54750" t="str">
            <v>NoSettings</v>
          </cell>
        </row>
        <row r="54751">
          <cell r="B54751">
            <v>2089</v>
          </cell>
          <cell r="C54751" t="str">
            <v>NC</v>
          </cell>
          <cell r="E54751" t="str">
            <v>NoSettings</v>
          </cell>
        </row>
        <row r="54752">
          <cell r="B54752">
            <v>2090</v>
          </cell>
          <cell r="C54752" t="str">
            <v>NC</v>
          </cell>
          <cell r="E54752" t="str">
            <v>NoSettings</v>
          </cell>
        </row>
        <row r="54753">
          <cell r="B54753">
            <v>2091</v>
          </cell>
          <cell r="C54753" t="str">
            <v>NC</v>
          </cell>
          <cell r="E54753" t="str">
            <v>NoSettings</v>
          </cell>
        </row>
        <row r="54754">
          <cell r="B54754">
            <v>2092</v>
          </cell>
          <cell r="C54754" t="str">
            <v>NC</v>
          </cell>
          <cell r="E54754" t="str">
            <v>NoSettings</v>
          </cell>
        </row>
        <row r="54755">
          <cell r="B54755">
            <v>2093</v>
          </cell>
          <cell r="C54755" t="str">
            <v>NC</v>
          </cell>
          <cell r="E54755" t="str">
            <v>NoSettings</v>
          </cell>
        </row>
        <row r="54756">
          <cell r="B54756">
            <v>2094</v>
          </cell>
          <cell r="C54756" t="str">
            <v>NC</v>
          </cell>
          <cell r="E54756" t="str">
            <v>NoSettings</v>
          </cell>
        </row>
        <row r="54757">
          <cell r="B54757">
            <v>2095</v>
          </cell>
          <cell r="C54757" t="str">
            <v>NC</v>
          </cell>
          <cell r="E54757" t="str">
            <v>NoSettings</v>
          </cell>
        </row>
        <row r="54758">
          <cell r="B54758">
            <v>2096</v>
          </cell>
          <cell r="C54758" t="str">
            <v>NC</v>
          </cell>
          <cell r="E54758" t="str">
            <v>NoSettings</v>
          </cell>
        </row>
        <row r="54759">
          <cell r="B54759">
            <v>2097</v>
          </cell>
          <cell r="C54759" t="str">
            <v>NC</v>
          </cell>
          <cell r="E54759" t="str">
            <v>NoSettings</v>
          </cell>
        </row>
        <row r="54760">
          <cell r="B54760">
            <v>2098</v>
          </cell>
          <cell r="C54760" t="str">
            <v>NC</v>
          </cell>
          <cell r="E54760" t="str">
            <v>NoSettings</v>
          </cell>
        </row>
        <row r="54761">
          <cell r="B54761">
            <v>2099</v>
          </cell>
          <cell r="C54761" t="str">
            <v>NC</v>
          </cell>
          <cell r="E54761" t="str">
            <v>NoSettings</v>
          </cell>
        </row>
        <row r="54762">
          <cell r="B54762">
            <v>2100</v>
          </cell>
          <cell r="C54762" t="str">
            <v>NC</v>
          </cell>
          <cell r="E54762" t="str">
            <v>NoSettings</v>
          </cell>
        </row>
        <row r="54763">
          <cell r="B54763">
            <v>2101</v>
          </cell>
          <cell r="C54763" t="str">
            <v>NC</v>
          </cell>
          <cell r="E54763" t="str">
            <v>NoSettings</v>
          </cell>
        </row>
        <row r="54764">
          <cell r="B54764">
            <v>2102</v>
          </cell>
          <cell r="C54764" t="str">
            <v>NC</v>
          </cell>
          <cell r="E54764" t="str">
            <v>NoSettings</v>
          </cell>
        </row>
        <row r="54765">
          <cell r="B54765">
            <v>2103</v>
          </cell>
          <cell r="C54765" t="str">
            <v>NC</v>
          </cell>
          <cell r="E54765" t="str">
            <v>NoSettings</v>
          </cell>
        </row>
        <row r="54766">
          <cell r="B54766">
            <v>2104</v>
          </cell>
          <cell r="C54766" t="str">
            <v>NC</v>
          </cell>
          <cell r="E54766" t="str">
            <v>NoSettings</v>
          </cell>
        </row>
        <row r="54767">
          <cell r="B54767">
            <v>2105</v>
          </cell>
          <cell r="C54767" t="str">
            <v>NC</v>
          </cell>
          <cell r="E54767" t="str">
            <v>NoSettings</v>
          </cell>
        </row>
        <row r="54768">
          <cell r="B54768">
            <v>2106</v>
          </cell>
          <cell r="C54768" t="str">
            <v>NC</v>
          </cell>
          <cell r="E54768" t="str">
            <v>NoSettings</v>
          </cell>
        </row>
        <row r="54769">
          <cell r="B54769">
            <v>2107</v>
          </cell>
          <cell r="C54769" t="str">
            <v>NC</v>
          </cell>
          <cell r="E54769" t="str">
            <v>NoSettings</v>
          </cell>
        </row>
        <row r="54770">
          <cell r="B54770">
            <v>2108</v>
          </cell>
          <cell r="C54770" t="str">
            <v>NC</v>
          </cell>
          <cell r="E54770" t="str">
            <v>NoSettings</v>
          </cell>
        </row>
        <row r="54771">
          <cell r="B54771">
            <v>2109</v>
          </cell>
          <cell r="C54771" t="str">
            <v>NC</v>
          </cell>
          <cell r="E54771" t="str">
            <v>NoSettings</v>
          </cell>
        </row>
        <row r="54772">
          <cell r="B54772">
            <v>2110</v>
          </cell>
          <cell r="C54772" t="str">
            <v>NC</v>
          </cell>
          <cell r="E54772" t="str">
            <v>NoSettings</v>
          </cell>
        </row>
        <row r="54773">
          <cell r="B54773">
            <v>2111</v>
          </cell>
          <cell r="C54773" t="str">
            <v>NC</v>
          </cell>
          <cell r="E54773" t="str">
            <v>NoSettings</v>
          </cell>
        </row>
        <row r="54774">
          <cell r="B54774">
            <v>2112</v>
          </cell>
          <cell r="C54774" t="str">
            <v>NC</v>
          </cell>
          <cell r="E54774" t="str">
            <v>NoSettings</v>
          </cell>
        </row>
        <row r="54775">
          <cell r="B54775">
            <v>2113</v>
          </cell>
          <cell r="C54775" t="str">
            <v>NC</v>
          </cell>
          <cell r="E54775" t="str">
            <v>NoSettings</v>
          </cell>
        </row>
        <row r="54776">
          <cell r="B54776">
            <v>2114</v>
          </cell>
          <cell r="C54776" t="str">
            <v>NC</v>
          </cell>
          <cell r="E54776" t="str">
            <v>NoSettings</v>
          </cell>
        </row>
        <row r="54777">
          <cell r="B54777">
            <v>2115</v>
          </cell>
          <cell r="C54777" t="str">
            <v>NC</v>
          </cell>
          <cell r="E54777" t="str">
            <v>NoSettings</v>
          </cell>
        </row>
        <row r="54778">
          <cell r="B54778">
            <v>2116</v>
          </cell>
          <cell r="C54778" t="str">
            <v>NC</v>
          </cell>
          <cell r="E54778" t="str">
            <v>NoSettings</v>
          </cell>
        </row>
        <row r="54779">
          <cell r="B54779">
            <v>2117</v>
          </cell>
          <cell r="C54779" t="str">
            <v>NC</v>
          </cell>
          <cell r="E54779" t="str">
            <v>NoSettings</v>
          </cell>
        </row>
        <row r="54780">
          <cell r="B54780">
            <v>2118</v>
          </cell>
          <cell r="C54780" t="str">
            <v>NC</v>
          </cell>
          <cell r="E54780" t="str">
            <v>NoSettings</v>
          </cell>
        </row>
        <row r="54781">
          <cell r="B54781">
            <v>2119</v>
          </cell>
          <cell r="C54781" t="str">
            <v>NC</v>
          </cell>
          <cell r="E54781" t="str">
            <v>NoSettings</v>
          </cell>
        </row>
        <row r="54782">
          <cell r="B54782">
            <v>2120</v>
          </cell>
          <cell r="C54782" t="str">
            <v>NC</v>
          </cell>
          <cell r="E54782" t="str">
            <v>NoSettings</v>
          </cell>
        </row>
        <row r="54783">
          <cell r="B54783">
            <v>2121</v>
          </cell>
          <cell r="C54783" t="str">
            <v>NC</v>
          </cell>
          <cell r="E54783" t="str">
            <v>NoSettings</v>
          </cell>
        </row>
        <row r="54784">
          <cell r="B54784">
            <v>2122</v>
          </cell>
          <cell r="C54784" t="str">
            <v>NC</v>
          </cell>
          <cell r="E54784" t="str">
            <v>NoSettings</v>
          </cell>
        </row>
        <row r="54785">
          <cell r="B54785">
            <v>2123</v>
          </cell>
          <cell r="C54785" t="str">
            <v>NC</v>
          </cell>
          <cell r="E54785" t="str">
            <v>NoSettings</v>
          </cell>
        </row>
        <row r="54786">
          <cell r="B54786">
            <v>2124</v>
          </cell>
          <cell r="C54786" t="str">
            <v>NC</v>
          </cell>
          <cell r="E54786" t="str">
            <v>NoSettings</v>
          </cell>
        </row>
        <row r="54787">
          <cell r="B54787">
            <v>2125</v>
          </cell>
          <cell r="C54787" t="str">
            <v>NC</v>
          </cell>
          <cell r="E54787" t="str">
            <v>NoSettings</v>
          </cell>
        </row>
        <row r="54788">
          <cell r="B54788">
            <v>2126</v>
          </cell>
          <cell r="C54788" t="str">
            <v>NC</v>
          </cell>
          <cell r="E54788" t="str">
            <v>NoSettings</v>
          </cell>
        </row>
        <row r="54789">
          <cell r="B54789">
            <v>2127</v>
          </cell>
          <cell r="C54789" t="str">
            <v>NC</v>
          </cell>
          <cell r="E54789" t="str">
            <v>NoSettings</v>
          </cell>
        </row>
        <row r="54790">
          <cell r="B54790">
            <v>2128</v>
          </cell>
          <cell r="C54790" t="str">
            <v>NC</v>
          </cell>
          <cell r="E54790" t="str">
            <v>NoSettings</v>
          </cell>
        </row>
        <row r="54791">
          <cell r="B54791">
            <v>2129</v>
          </cell>
          <cell r="C54791" t="str">
            <v>NC</v>
          </cell>
          <cell r="E54791" t="str">
            <v>NoSettings</v>
          </cell>
        </row>
        <row r="54792">
          <cell r="B54792">
            <v>2130</v>
          </cell>
          <cell r="C54792" t="str">
            <v>NC</v>
          </cell>
          <cell r="E54792" t="str">
            <v>NoSettings</v>
          </cell>
        </row>
        <row r="54793">
          <cell r="B54793">
            <v>2131</v>
          </cell>
          <cell r="C54793" t="str">
            <v>NC</v>
          </cell>
          <cell r="E54793" t="str">
            <v>NoSettings</v>
          </cell>
        </row>
        <row r="54794">
          <cell r="B54794">
            <v>2132</v>
          </cell>
          <cell r="C54794" t="str">
            <v>NC</v>
          </cell>
          <cell r="E54794" t="str">
            <v>NoSettings</v>
          </cell>
        </row>
        <row r="54795">
          <cell r="B54795">
            <v>2133</v>
          </cell>
          <cell r="C54795" t="str">
            <v>NC</v>
          </cell>
          <cell r="E54795" t="str">
            <v>NoSettings</v>
          </cell>
        </row>
        <row r="54796">
          <cell r="B54796">
            <v>2134</v>
          </cell>
          <cell r="C54796" t="str">
            <v>NC</v>
          </cell>
          <cell r="E54796" t="str">
            <v>NoSettings</v>
          </cell>
        </row>
        <row r="54797">
          <cell r="B54797">
            <v>2135</v>
          </cell>
          <cell r="C54797" t="str">
            <v>NC</v>
          </cell>
          <cell r="E54797" t="str">
            <v>NoSettings</v>
          </cell>
        </row>
        <row r="54798">
          <cell r="B54798">
            <v>2136</v>
          </cell>
          <cell r="C54798" t="str">
            <v>NC</v>
          </cell>
          <cell r="E54798" t="str">
            <v>NoSettings</v>
          </cell>
        </row>
        <row r="54799">
          <cell r="B54799">
            <v>2137</v>
          </cell>
          <cell r="C54799" t="str">
            <v>NC</v>
          </cell>
          <cell r="E54799" t="str">
            <v>NoSettings</v>
          </cell>
        </row>
        <row r="54800">
          <cell r="B54800">
            <v>2138</v>
          </cell>
          <cell r="C54800" t="str">
            <v>NC</v>
          </cell>
          <cell r="E54800" t="str">
            <v>NoSettings</v>
          </cell>
        </row>
        <row r="54801">
          <cell r="B54801">
            <v>2139</v>
          </cell>
          <cell r="C54801" t="str">
            <v>NC</v>
          </cell>
          <cell r="E54801" t="str">
            <v>NoSettings</v>
          </cell>
        </row>
        <row r="54802">
          <cell r="B54802">
            <v>2140</v>
          </cell>
          <cell r="C54802" t="str">
            <v>NC</v>
          </cell>
          <cell r="E54802" t="str">
            <v>NoSettings</v>
          </cell>
        </row>
        <row r="54803">
          <cell r="B54803">
            <v>2141</v>
          </cell>
          <cell r="C54803" t="str">
            <v>NC</v>
          </cell>
          <cell r="E54803" t="str">
            <v>NoSettings</v>
          </cell>
        </row>
        <row r="54804">
          <cell r="B54804">
            <v>2142</v>
          </cell>
          <cell r="C54804" t="str">
            <v>NC</v>
          </cell>
          <cell r="E54804" t="str">
            <v>NoSettings</v>
          </cell>
        </row>
        <row r="54805">
          <cell r="B54805">
            <v>2143</v>
          </cell>
          <cell r="C54805" t="str">
            <v>NC</v>
          </cell>
          <cell r="E54805" t="str">
            <v>NoSettings</v>
          </cell>
        </row>
        <row r="54806">
          <cell r="B54806">
            <v>2144</v>
          </cell>
          <cell r="C54806" t="str">
            <v>NC</v>
          </cell>
          <cell r="E54806" t="str">
            <v>NoSettings</v>
          </cell>
        </row>
        <row r="54807">
          <cell r="B54807">
            <v>2145</v>
          </cell>
          <cell r="C54807" t="str">
            <v>NC</v>
          </cell>
          <cell r="E54807" t="str">
            <v>NoSettings</v>
          </cell>
        </row>
        <row r="54808">
          <cell r="B54808">
            <v>2146</v>
          </cell>
          <cell r="C54808" t="str">
            <v>NC</v>
          </cell>
          <cell r="E54808" t="str">
            <v>NoSettings</v>
          </cell>
        </row>
        <row r="54809">
          <cell r="B54809">
            <v>2147</v>
          </cell>
          <cell r="C54809" t="str">
            <v>NC</v>
          </cell>
          <cell r="E54809" t="str">
            <v>NoSettings</v>
          </cell>
        </row>
        <row r="54810">
          <cell r="B54810">
            <v>2148</v>
          </cell>
          <cell r="C54810" t="str">
            <v>NC</v>
          </cell>
          <cell r="E54810" t="str">
            <v>NoSettings</v>
          </cell>
        </row>
        <row r="54811">
          <cell r="B54811">
            <v>2149</v>
          </cell>
          <cell r="C54811" t="str">
            <v>NC</v>
          </cell>
          <cell r="E54811" t="str">
            <v>NoSettings</v>
          </cell>
        </row>
        <row r="54812">
          <cell r="B54812">
            <v>2150</v>
          </cell>
          <cell r="C54812" t="str">
            <v>NC</v>
          </cell>
          <cell r="E54812" t="str">
            <v>NoSettings</v>
          </cell>
        </row>
        <row r="54813">
          <cell r="B54813">
            <v>2151</v>
          </cell>
          <cell r="C54813" t="str">
            <v>NC</v>
          </cell>
          <cell r="E54813" t="str">
            <v>NoSettings</v>
          </cell>
        </row>
        <row r="54814">
          <cell r="B54814">
            <v>2152</v>
          </cell>
          <cell r="C54814" t="str">
            <v>NC</v>
          </cell>
          <cell r="E54814" t="str">
            <v>NoSettings</v>
          </cell>
        </row>
        <row r="54815">
          <cell r="B54815">
            <v>2153</v>
          </cell>
          <cell r="C54815" t="str">
            <v>NC</v>
          </cell>
          <cell r="E54815" t="str">
            <v>NoSettings</v>
          </cell>
        </row>
        <row r="54816">
          <cell r="B54816">
            <v>2154</v>
          </cell>
          <cell r="C54816" t="str">
            <v>NC</v>
          </cell>
          <cell r="E54816" t="str">
            <v>NoSettings</v>
          </cell>
        </row>
        <row r="54817">
          <cell r="B54817">
            <v>2155</v>
          </cell>
          <cell r="C54817" t="str">
            <v>NC</v>
          </cell>
          <cell r="E54817" t="str">
            <v>NoSettings</v>
          </cell>
        </row>
        <row r="54818">
          <cell r="B54818">
            <v>2156</v>
          </cell>
          <cell r="C54818" t="str">
            <v>NC</v>
          </cell>
          <cell r="E54818" t="str">
            <v>NoSettings</v>
          </cell>
        </row>
        <row r="54819">
          <cell r="B54819">
            <v>2157</v>
          </cell>
          <cell r="C54819" t="str">
            <v>NC</v>
          </cell>
          <cell r="E54819" t="str">
            <v>NoSettings</v>
          </cell>
        </row>
        <row r="54820">
          <cell r="B54820">
            <v>2158</v>
          </cell>
          <cell r="C54820" t="str">
            <v>NC</v>
          </cell>
          <cell r="E54820" t="str">
            <v>NoSettings</v>
          </cell>
        </row>
        <row r="54821">
          <cell r="B54821">
            <v>2159</v>
          </cell>
          <cell r="C54821" t="str">
            <v>NC</v>
          </cell>
          <cell r="E54821" t="str">
            <v>NoSettings</v>
          </cell>
        </row>
        <row r="54822">
          <cell r="B54822">
            <v>2160</v>
          </cell>
          <cell r="C54822" t="str">
            <v>NC</v>
          </cell>
          <cell r="E54822" t="str">
            <v>NoSettings</v>
          </cell>
        </row>
        <row r="54823">
          <cell r="B54823">
            <v>2161</v>
          </cell>
          <cell r="C54823" t="str">
            <v>NC</v>
          </cell>
          <cell r="E54823" t="str">
            <v>NoSettings</v>
          </cell>
        </row>
        <row r="54824">
          <cell r="B54824">
            <v>2162</v>
          </cell>
          <cell r="C54824" t="str">
            <v>NC</v>
          </cell>
          <cell r="E54824" t="str">
            <v>NoSettings</v>
          </cell>
        </row>
        <row r="54825">
          <cell r="B54825">
            <v>2163</v>
          </cell>
          <cell r="C54825" t="str">
            <v>NC</v>
          </cell>
          <cell r="E54825" t="str">
            <v>NoSettings</v>
          </cell>
        </row>
        <row r="54826">
          <cell r="B54826">
            <v>2164</v>
          </cell>
          <cell r="C54826" t="str">
            <v>NC</v>
          </cell>
          <cell r="E54826" t="str">
            <v>NoSettings</v>
          </cell>
        </row>
        <row r="54827">
          <cell r="B54827">
            <v>2165</v>
          </cell>
          <cell r="C54827" t="str">
            <v>NC</v>
          </cell>
          <cell r="E54827" t="str">
            <v>NoSettings</v>
          </cell>
        </row>
        <row r="54828">
          <cell r="B54828">
            <v>2166</v>
          </cell>
          <cell r="C54828" t="str">
            <v>NC</v>
          </cell>
          <cell r="E54828" t="str">
            <v>NoSettings</v>
          </cell>
        </row>
        <row r="54829">
          <cell r="B54829">
            <v>2167</v>
          </cell>
          <cell r="C54829" t="str">
            <v>NC</v>
          </cell>
          <cell r="E54829" t="str">
            <v>NoSettings</v>
          </cell>
        </row>
        <row r="54830">
          <cell r="B54830">
            <v>2168</v>
          </cell>
          <cell r="C54830" t="str">
            <v>NC</v>
          </cell>
          <cell r="E54830" t="str">
            <v>NoSettings</v>
          </cell>
        </row>
        <row r="54831">
          <cell r="B54831">
            <v>2169</v>
          </cell>
          <cell r="C54831" t="str">
            <v>NC</v>
          </cell>
          <cell r="E54831" t="str">
            <v>NoSettings</v>
          </cell>
        </row>
        <row r="54832">
          <cell r="B54832">
            <v>2170</v>
          </cell>
          <cell r="C54832" t="str">
            <v>NC</v>
          </cell>
          <cell r="E54832" t="str">
            <v>NoSettings</v>
          </cell>
        </row>
        <row r="54833">
          <cell r="B54833">
            <v>2171</v>
          </cell>
          <cell r="C54833" t="str">
            <v>NC</v>
          </cell>
          <cell r="E54833" t="str">
            <v>NoSettings</v>
          </cell>
        </row>
        <row r="54834">
          <cell r="B54834">
            <v>2172</v>
          </cell>
          <cell r="C54834" t="str">
            <v>NC</v>
          </cell>
          <cell r="E54834" t="str">
            <v>NoSettings</v>
          </cell>
        </row>
        <row r="54835">
          <cell r="B54835">
            <v>2173</v>
          </cell>
          <cell r="C54835" t="str">
            <v>NC</v>
          </cell>
          <cell r="E54835" t="str">
            <v>NoSettings</v>
          </cell>
        </row>
        <row r="54836">
          <cell r="B54836">
            <v>2174</v>
          </cell>
          <cell r="C54836" t="str">
            <v>NC</v>
          </cell>
          <cell r="E54836" t="str">
            <v>NoSettings</v>
          </cell>
        </row>
        <row r="54837">
          <cell r="B54837">
            <v>2175</v>
          </cell>
          <cell r="C54837" t="str">
            <v>NC</v>
          </cell>
          <cell r="E54837" t="str">
            <v>NoSettings</v>
          </cell>
        </row>
        <row r="54838">
          <cell r="B54838">
            <v>2176</v>
          </cell>
          <cell r="C54838" t="str">
            <v>NC</v>
          </cell>
          <cell r="E54838" t="str">
            <v>NoSettings</v>
          </cell>
        </row>
        <row r="54839">
          <cell r="B54839">
            <v>2177</v>
          </cell>
          <cell r="C54839" t="str">
            <v>NC</v>
          </cell>
          <cell r="E54839" t="str">
            <v>NoSettings</v>
          </cell>
        </row>
        <row r="54840">
          <cell r="B54840">
            <v>2178</v>
          </cell>
          <cell r="C54840" t="str">
            <v>NC</v>
          </cell>
          <cell r="E54840" t="str">
            <v>NoSettings</v>
          </cell>
        </row>
        <row r="54841">
          <cell r="B54841">
            <v>2179</v>
          </cell>
          <cell r="C54841" t="str">
            <v>NC</v>
          </cell>
          <cell r="E54841" t="str">
            <v>NoSettings</v>
          </cell>
        </row>
        <row r="54842">
          <cell r="B54842">
            <v>2180</v>
          </cell>
          <cell r="C54842" t="str">
            <v>NC</v>
          </cell>
          <cell r="E54842" t="str">
            <v>NoSettings</v>
          </cell>
        </row>
        <row r="54843">
          <cell r="B54843">
            <v>2181</v>
          </cell>
          <cell r="C54843" t="str">
            <v>NC</v>
          </cell>
          <cell r="E54843" t="str">
            <v>NoSettings</v>
          </cell>
        </row>
        <row r="54844">
          <cell r="B54844">
            <v>2182</v>
          </cell>
          <cell r="C54844" t="str">
            <v>NC</v>
          </cell>
          <cell r="E54844" t="str">
            <v>NoSettings</v>
          </cell>
        </row>
        <row r="54845">
          <cell r="B54845">
            <v>2183</v>
          </cell>
          <cell r="C54845" t="str">
            <v>NC</v>
          </cell>
          <cell r="E54845" t="str">
            <v>NoSettings</v>
          </cell>
        </row>
        <row r="54846">
          <cell r="B54846">
            <v>2184</v>
          </cell>
          <cell r="C54846" t="str">
            <v>NC</v>
          </cell>
          <cell r="E54846" t="str">
            <v>NoSettings</v>
          </cell>
        </row>
        <row r="54847">
          <cell r="B54847">
            <v>2185</v>
          </cell>
          <cell r="C54847" t="str">
            <v>NC</v>
          </cell>
          <cell r="E54847" t="str">
            <v>NoSettings</v>
          </cell>
        </row>
        <row r="54848">
          <cell r="B54848">
            <v>2186</v>
          </cell>
          <cell r="C54848" t="str">
            <v>NC</v>
          </cell>
          <cell r="E54848" t="str">
            <v>NoSettings</v>
          </cell>
        </row>
        <row r="54849">
          <cell r="B54849">
            <v>2187</v>
          </cell>
          <cell r="C54849" t="str">
            <v>NC</v>
          </cell>
          <cell r="E54849" t="str">
            <v>NoSettings</v>
          </cell>
        </row>
        <row r="54850">
          <cell r="B54850">
            <v>2188</v>
          </cell>
          <cell r="C54850" t="str">
            <v>NC</v>
          </cell>
          <cell r="E54850" t="str">
            <v>NoSettings</v>
          </cell>
        </row>
        <row r="54851">
          <cell r="B54851">
            <v>2189</v>
          </cell>
          <cell r="C54851" t="str">
            <v>NC</v>
          </cell>
          <cell r="E54851" t="str">
            <v>NoSettings</v>
          </cell>
        </row>
        <row r="54852">
          <cell r="B54852">
            <v>2190</v>
          </cell>
          <cell r="C54852" t="str">
            <v>NC</v>
          </cell>
          <cell r="E54852" t="str">
            <v>NoSettings</v>
          </cell>
        </row>
        <row r="54853">
          <cell r="B54853">
            <v>2191</v>
          </cell>
          <cell r="C54853" t="str">
            <v>NC</v>
          </cell>
          <cell r="E54853" t="str">
            <v>NoSettings</v>
          </cell>
        </row>
        <row r="54854">
          <cell r="B54854">
            <v>2192</v>
          </cell>
          <cell r="C54854" t="str">
            <v>NC</v>
          </cell>
          <cell r="E54854" t="str">
            <v>NoSettings</v>
          </cell>
        </row>
        <row r="54855">
          <cell r="B54855">
            <v>2193</v>
          </cell>
          <cell r="C54855" t="str">
            <v>NC</v>
          </cell>
          <cell r="E54855" t="str">
            <v>NoSettings</v>
          </cell>
        </row>
        <row r="54856">
          <cell r="B54856">
            <v>2194</v>
          </cell>
          <cell r="C54856" t="str">
            <v>NC</v>
          </cell>
          <cell r="E54856" t="str">
            <v>NoSettings</v>
          </cell>
        </row>
        <row r="54857">
          <cell r="B54857">
            <v>2195</v>
          </cell>
          <cell r="C54857" t="str">
            <v>NC</v>
          </cell>
          <cell r="E54857" t="str">
            <v>NoSettings</v>
          </cell>
        </row>
        <row r="54858">
          <cell r="B54858">
            <v>2196</v>
          </cell>
          <cell r="C54858" t="str">
            <v>NC</v>
          </cell>
          <cell r="E54858" t="str">
            <v>NoSettings</v>
          </cell>
        </row>
        <row r="54859">
          <cell r="B54859">
            <v>2197</v>
          </cell>
          <cell r="C54859" t="str">
            <v>NC</v>
          </cell>
          <cell r="E54859" t="str">
            <v>NoSettings</v>
          </cell>
        </row>
        <row r="54860">
          <cell r="B54860">
            <v>2198</v>
          </cell>
          <cell r="C54860" t="str">
            <v>NC</v>
          </cell>
          <cell r="E54860" t="str">
            <v>NoSettings</v>
          </cell>
        </row>
        <row r="54861">
          <cell r="B54861">
            <v>2199</v>
          </cell>
          <cell r="C54861" t="str">
            <v>NC</v>
          </cell>
          <cell r="E54861" t="str">
            <v>NoSettings</v>
          </cell>
        </row>
        <row r="54862">
          <cell r="B54862">
            <v>2200</v>
          </cell>
          <cell r="C54862" t="str">
            <v>NC</v>
          </cell>
          <cell r="E54862" t="str">
            <v>NoSettings</v>
          </cell>
        </row>
        <row r="54863">
          <cell r="B54863">
            <v>2201</v>
          </cell>
          <cell r="C54863" t="str">
            <v>NC</v>
          </cell>
          <cell r="E54863" t="str">
            <v>NoSettings</v>
          </cell>
        </row>
        <row r="54864">
          <cell r="B54864">
            <v>2202</v>
          </cell>
          <cell r="C54864" t="str">
            <v>NC</v>
          </cell>
          <cell r="E54864" t="str">
            <v>NoSettings</v>
          </cell>
        </row>
        <row r="54865">
          <cell r="B54865">
            <v>2203</v>
          </cell>
          <cell r="C54865" t="str">
            <v>NC</v>
          </cell>
          <cell r="E54865" t="str">
            <v>NoSettings</v>
          </cell>
        </row>
        <row r="54866">
          <cell r="B54866">
            <v>2204</v>
          </cell>
          <cell r="C54866" t="str">
            <v>NC</v>
          </cell>
          <cell r="E54866" t="str">
            <v>NoSettings</v>
          </cell>
        </row>
        <row r="54867">
          <cell r="B54867">
            <v>2205</v>
          </cell>
          <cell r="C54867" t="str">
            <v>NC</v>
          </cell>
          <cell r="E54867" t="str">
            <v>NoSettings</v>
          </cell>
        </row>
        <row r="54868">
          <cell r="B54868">
            <v>2206</v>
          </cell>
          <cell r="C54868" t="str">
            <v>NC</v>
          </cell>
          <cell r="E54868" t="str">
            <v>NoSettings</v>
          </cell>
        </row>
        <row r="54869">
          <cell r="B54869">
            <v>2207</v>
          </cell>
          <cell r="C54869" t="str">
            <v>NC</v>
          </cell>
          <cell r="E54869" t="str">
            <v>NoSettings</v>
          </cell>
        </row>
        <row r="54870">
          <cell r="B54870">
            <v>2208</v>
          </cell>
          <cell r="C54870" t="str">
            <v>NC</v>
          </cell>
          <cell r="E54870" t="str">
            <v>NoSettings</v>
          </cell>
        </row>
        <row r="54871">
          <cell r="B54871">
            <v>2209</v>
          </cell>
          <cell r="C54871" t="str">
            <v>NC</v>
          </cell>
          <cell r="E54871" t="str">
            <v>NoSettings</v>
          </cell>
        </row>
        <row r="54872">
          <cell r="B54872">
            <v>2210</v>
          </cell>
          <cell r="C54872" t="str">
            <v>NC</v>
          </cell>
          <cell r="E54872" t="str">
            <v>NoSettings</v>
          </cell>
        </row>
        <row r="54873">
          <cell r="B54873">
            <v>2211</v>
          </cell>
          <cell r="C54873" t="str">
            <v>NC</v>
          </cell>
          <cell r="E54873" t="str">
            <v>NoSettings</v>
          </cell>
        </row>
        <row r="54874">
          <cell r="B54874">
            <v>2212</v>
          </cell>
          <cell r="C54874" t="str">
            <v>NC</v>
          </cell>
          <cell r="E54874" t="str">
            <v>NoSettings</v>
          </cell>
        </row>
        <row r="54875">
          <cell r="B54875">
            <v>2213</v>
          </cell>
          <cell r="C54875" t="str">
            <v>NC</v>
          </cell>
          <cell r="E54875" t="str">
            <v>NoSettings</v>
          </cell>
        </row>
        <row r="54876">
          <cell r="B54876">
            <v>2214</v>
          </cell>
          <cell r="C54876" t="str">
            <v>NC</v>
          </cell>
          <cell r="E54876" t="str">
            <v>NoSettings</v>
          </cell>
        </row>
        <row r="54877">
          <cell r="B54877">
            <v>2215</v>
          </cell>
          <cell r="C54877" t="str">
            <v>NC</v>
          </cell>
          <cell r="E54877" t="str">
            <v>NoSettings</v>
          </cell>
        </row>
        <row r="54878">
          <cell r="B54878">
            <v>2216</v>
          </cell>
          <cell r="C54878" t="str">
            <v>NC</v>
          </cell>
          <cell r="E54878" t="str">
            <v>NoSettings</v>
          </cell>
        </row>
        <row r="54879">
          <cell r="B54879">
            <v>2217</v>
          </cell>
          <cell r="C54879" t="str">
            <v>NC</v>
          </cell>
          <cell r="E54879" t="str">
            <v>NoSettings</v>
          </cell>
        </row>
        <row r="54880">
          <cell r="B54880">
            <v>2218</v>
          </cell>
          <cell r="C54880" t="str">
            <v>NC</v>
          </cell>
          <cell r="E54880" t="str">
            <v>NoSettings</v>
          </cell>
        </row>
        <row r="54881">
          <cell r="B54881">
            <v>2219</v>
          </cell>
          <cell r="C54881" t="str">
            <v>NC</v>
          </cell>
          <cell r="E54881" t="str">
            <v>NoSettings</v>
          </cell>
        </row>
        <row r="54882">
          <cell r="B54882">
            <v>2220</v>
          </cell>
          <cell r="C54882" t="str">
            <v>NC</v>
          </cell>
          <cell r="E54882" t="str">
            <v>NoSettings</v>
          </cell>
        </row>
        <row r="54883">
          <cell r="B54883">
            <v>2221</v>
          </cell>
          <cell r="C54883" t="str">
            <v>NC</v>
          </cell>
          <cell r="E54883" t="str">
            <v>NoSettings</v>
          </cell>
        </row>
        <row r="54884">
          <cell r="B54884">
            <v>2222</v>
          </cell>
          <cell r="C54884" t="str">
            <v>NC</v>
          </cell>
          <cell r="E54884" t="str">
            <v>NoSettings</v>
          </cell>
        </row>
        <row r="54885">
          <cell r="B54885">
            <v>2223</v>
          </cell>
          <cell r="C54885" t="str">
            <v>NC</v>
          </cell>
          <cell r="E54885" t="str">
            <v>NoSettings</v>
          </cell>
        </row>
        <row r="54886">
          <cell r="B54886">
            <v>2224</v>
          </cell>
          <cell r="C54886" t="str">
            <v>NC</v>
          </cell>
          <cell r="E54886" t="str">
            <v>NoSettings</v>
          </cell>
        </row>
        <row r="54887">
          <cell r="B54887">
            <v>2225</v>
          </cell>
          <cell r="C54887" t="str">
            <v>NC</v>
          </cell>
          <cell r="E54887" t="str">
            <v>NoSettings</v>
          </cell>
        </row>
        <row r="54888">
          <cell r="B54888">
            <v>2226</v>
          </cell>
          <cell r="C54888" t="str">
            <v>NC</v>
          </cell>
          <cell r="E54888" t="str">
            <v>NoSettings</v>
          </cell>
        </row>
        <row r="54889">
          <cell r="B54889">
            <v>2227</v>
          </cell>
          <cell r="C54889" t="str">
            <v>NC</v>
          </cell>
          <cell r="E54889" t="str">
            <v>NoSettings</v>
          </cell>
        </row>
        <row r="54890">
          <cell r="B54890">
            <v>2228</v>
          </cell>
          <cell r="C54890" t="str">
            <v>NC</v>
          </cell>
          <cell r="E54890" t="str">
            <v>NoSettings</v>
          </cell>
        </row>
        <row r="54891">
          <cell r="B54891">
            <v>2229</v>
          </cell>
          <cell r="C54891" t="str">
            <v>NC</v>
          </cell>
          <cell r="E54891" t="str">
            <v>NoSettings</v>
          </cell>
        </row>
        <row r="54892">
          <cell r="B54892">
            <v>2230</v>
          </cell>
          <cell r="C54892" t="str">
            <v>NC</v>
          </cell>
          <cell r="E54892" t="str">
            <v>NoSettings</v>
          </cell>
        </row>
        <row r="54893">
          <cell r="B54893">
            <v>2231</v>
          </cell>
          <cell r="C54893" t="str">
            <v>NC</v>
          </cell>
          <cell r="E54893" t="str">
            <v>NoSettings</v>
          </cell>
        </row>
        <row r="54894">
          <cell r="B54894">
            <v>2232</v>
          </cell>
          <cell r="C54894" t="str">
            <v>NC</v>
          </cell>
          <cell r="E54894" t="str">
            <v>NoSettings</v>
          </cell>
        </row>
        <row r="54895">
          <cell r="B54895">
            <v>2233</v>
          </cell>
          <cell r="C54895" t="str">
            <v>NC</v>
          </cell>
          <cell r="E54895" t="str">
            <v>NoSettings</v>
          </cell>
        </row>
        <row r="54896">
          <cell r="B54896">
            <v>2234</v>
          </cell>
          <cell r="C54896" t="str">
            <v>NC</v>
          </cell>
          <cell r="E54896" t="str">
            <v>NoSettings</v>
          </cell>
        </row>
        <row r="54897">
          <cell r="B54897">
            <v>2235</v>
          </cell>
          <cell r="C54897" t="str">
            <v>NC</v>
          </cell>
          <cell r="E54897" t="str">
            <v>NoSettings</v>
          </cell>
        </row>
        <row r="54898">
          <cell r="B54898">
            <v>2236</v>
          </cell>
          <cell r="C54898" t="str">
            <v>NC</v>
          </cell>
          <cell r="E54898" t="str">
            <v>NoSettings</v>
          </cell>
        </row>
        <row r="54899">
          <cell r="B54899">
            <v>2237</v>
          </cell>
          <cell r="C54899" t="str">
            <v>NC</v>
          </cell>
          <cell r="E54899" t="str">
            <v>NoSettings</v>
          </cell>
        </row>
        <row r="54900">
          <cell r="B54900">
            <v>2238</v>
          </cell>
          <cell r="C54900" t="str">
            <v>NC</v>
          </cell>
          <cell r="E54900" t="str">
            <v>NoSettings</v>
          </cell>
        </row>
        <row r="54901">
          <cell r="B54901">
            <v>2239</v>
          </cell>
          <cell r="C54901" t="str">
            <v>NC</v>
          </cell>
          <cell r="E54901" t="str">
            <v>NoSettings</v>
          </cell>
        </row>
        <row r="54902">
          <cell r="B54902">
            <v>2240</v>
          </cell>
          <cell r="C54902" t="str">
            <v>NC</v>
          </cell>
          <cell r="E54902" t="str">
            <v>NoSettings</v>
          </cell>
        </row>
        <row r="54903">
          <cell r="B54903">
            <v>2241</v>
          </cell>
          <cell r="C54903" t="str">
            <v>NC</v>
          </cell>
          <cell r="E54903" t="str">
            <v>NoSettings</v>
          </cell>
        </row>
        <row r="54904">
          <cell r="B54904">
            <v>2242</v>
          </cell>
          <cell r="C54904" t="str">
            <v>NC</v>
          </cell>
          <cell r="E54904" t="str">
            <v>NoSettings</v>
          </cell>
        </row>
        <row r="54905">
          <cell r="B54905">
            <v>2243</v>
          </cell>
          <cell r="C54905" t="str">
            <v>NC</v>
          </cell>
          <cell r="E54905" t="str">
            <v>NoSettings</v>
          </cell>
        </row>
        <row r="54906">
          <cell r="B54906">
            <v>2244</v>
          </cell>
          <cell r="C54906" t="str">
            <v>NC</v>
          </cell>
          <cell r="E54906" t="str">
            <v>NoSettings</v>
          </cell>
        </row>
        <row r="54907">
          <cell r="B54907">
            <v>2245</v>
          </cell>
          <cell r="C54907" t="str">
            <v>NC</v>
          </cell>
          <cell r="E54907" t="str">
            <v>NoSettings</v>
          </cell>
        </row>
        <row r="54908">
          <cell r="B54908">
            <v>2246</v>
          </cell>
          <cell r="C54908" t="str">
            <v>NC</v>
          </cell>
          <cell r="E54908" t="str">
            <v>NoSettings</v>
          </cell>
        </row>
        <row r="54909">
          <cell r="B54909">
            <v>2247</v>
          </cell>
          <cell r="C54909" t="str">
            <v>NC</v>
          </cell>
          <cell r="E54909" t="str">
            <v>NoSettings</v>
          </cell>
        </row>
        <row r="54910">
          <cell r="B54910">
            <v>2248</v>
          </cell>
          <cell r="C54910" t="str">
            <v>NC</v>
          </cell>
          <cell r="E54910" t="str">
            <v>NoSettings</v>
          </cell>
        </row>
        <row r="54911">
          <cell r="B54911">
            <v>2249</v>
          </cell>
          <cell r="C54911" t="str">
            <v>NC</v>
          </cell>
          <cell r="E54911" t="str">
            <v>NoSettings</v>
          </cell>
        </row>
        <row r="54912">
          <cell r="B54912">
            <v>2250</v>
          </cell>
          <cell r="C54912" t="str">
            <v>NC</v>
          </cell>
          <cell r="E54912" t="str">
            <v>NoSettings</v>
          </cell>
        </row>
        <row r="54913">
          <cell r="B54913">
            <v>2251</v>
          </cell>
          <cell r="C54913" t="str">
            <v>NC</v>
          </cell>
          <cell r="E54913" t="str">
            <v>NoSettings</v>
          </cell>
        </row>
        <row r="54914">
          <cell r="B54914">
            <v>2252</v>
          </cell>
          <cell r="C54914" t="str">
            <v>NC</v>
          </cell>
          <cell r="E54914" t="str">
            <v>NoSettings</v>
          </cell>
        </row>
        <row r="54915">
          <cell r="B54915">
            <v>2253</v>
          </cell>
          <cell r="C54915" t="str">
            <v>NC</v>
          </cell>
          <cell r="E54915" t="str">
            <v>NoSettings</v>
          </cell>
        </row>
        <row r="54916">
          <cell r="B54916">
            <v>2254</v>
          </cell>
          <cell r="C54916" t="str">
            <v>NC</v>
          </cell>
          <cell r="E54916" t="str">
            <v>NoSettings</v>
          </cell>
        </row>
        <row r="54917">
          <cell r="B54917">
            <v>2255</v>
          </cell>
          <cell r="C54917" t="str">
            <v>NC</v>
          </cell>
          <cell r="E54917" t="str">
            <v>NoSettings</v>
          </cell>
        </row>
        <row r="54918">
          <cell r="B54918">
            <v>2256</v>
          </cell>
          <cell r="C54918" t="str">
            <v>NC</v>
          </cell>
          <cell r="E54918" t="str">
            <v>NoSettings</v>
          </cell>
        </row>
        <row r="54919">
          <cell r="B54919">
            <v>2257</v>
          </cell>
          <cell r="C54919" t="str">
            <v>NC</v>
          </cell>
          <cell r="E54919" t="str">
            <v>NoSettings</v>
          </cell>
        </row>
        <row r="54920">
          <cell r="B54920">
            <v>2258</v>
          </cell>
          <cell r="C54920" t="str">
            <v>NC</v>
          </cell>
          <cell r="E54920" t="str">
            <v>NoSettings</v>
          </cell>
        </row>
        <row r="54921">
          <cell r="B54921">
            <v>2259</v>
          </cell>
          <cell r="C54921" t="str">
            <v>NC</v>
          </cell>
          <cell r="E54921" t="str">
            <v>NoSettings</v>
          </cell>
        </row>
        <row r="54922">
          <cell r="B54922">
            <v>2260</v>
          </cell>
          <cell r="C54922" t="str">
            <v>NC</v>
          </cell>
          <cell r="E54922" t="str">
            <v>NoSettings</v>
          </cell>
        </row>
        <row r="54923">
          <cell r="B54923">
            <v>2261</v>
          </cell>
          <cell r="C54923" t="str">
            <v>NC</v>
          </cell>
          <cell r="E54923" t="str">
            <v>NoSettings</v>
          </cell>
        </row>
        <row r="54924">
          <cell r="B54924">
            <v>2262</v>
          </cell>
          <cell r="C54924" t="str">
            <v>NC</v>
          </cell>
          <cell r="E54924" t="str">
            <v>NoSettings</v>
          </cell>
        </row>
        <row r="54925">
          <cell r="B54925">
            <v>2263</v>
          </cell>
          <cell r="C54925" t="str">
            <v>NC</v>
          </cell>
          <cell r="E54925" t="str">
            <v>NoSettings</v>
          </cell>
        </row>
        <row r="54926">
          <cell r="B54926">
            <v>2264</v>
          </cell>
          <cell r="C54926" t="str">
            <v>NC</v>
          </cell>
          <cell r="E54926" t="str">
            <v>NoSettings</v>
          </cell>
        </row>
        <row r="54927">
          <cell r="B54927">
            <v>2265</v>
          </cell>
          <cell r="C54927" t="str">
            <v>NC</v>
          </cell>
          <cell r="E54927" t="str">
            <v>NoSettings</v>
          </cell>
        </row>
        <row r="54928">
          <cell r="B54928">
            <v>2266</v>
          </cell>
          <cell r="C54928" t="str">
            <v>NC</v>
          </cell>
          <cell r="E54928" t="str">
            <v>NoSettings</v>
          </cell>
        </row>
        <row r="54929">
          <cell r="B54929">
            <v>2267</v>
          </cell>
          <cell r="C54929" t="str">
            <v>NC</v>
          </cell>
          <cell r="E54929" t="str">
            <v>NoSettings</v>
          </cell>
        </row>
        <row r="54930">
          <cell r="B54930">
            <v>2268</v>
          </cell>
          <cell r="C54930" t="str">
            <v>NC</v>
          </cell>
          <cell r="E54930" t="str">
            <v>NoSettings</v>
          </cell>
        </row>
        <row r="54931">
          <cell r="B54931">
            <v>2269</v>
          </cell>
          <cell r="C54931" t="str">
            <v>NC</v>
          </cell>
          <cell r="E54931" t="str">
            <v>NoSettings</v>
          </cell>
        </row>
        <row r="54932">
          <cell r="B54932">
            <v>2270</v>
          </cell>
          <cell r="C54932" t="str">
            <v>NC</v>
          </cell>
          <cell r="E54932" t="str">
            <v>NoSettings</v>
          </cell>
        </row>
        <row r="54933">
          <cell r="B54933">
            <v>2271</v>
          </cell>
          <cell r="C54933" t="str">
            <v>NC</v>
          </cell>
          <cell r="E54933" t="str">
            <v>NoSettings</v>
          </cell>
        </row>
        <row r="54934">
          <cell r="B54934">
            <v>2272</v>
          </cell>
          <cell r="C54934" t="str">
            <v>NC</v>
          </cell>
          <cell r="E54934" t="str">
            <v>NoSettings</v>
          </cell>
        </row>
        <row r="54935">
          <cell r="B54935">
            <v>2273</v>
          </cell>
          <cell r="C54935" t="str">
            <v>NC</v>
          </cell>
          <cell r="E54935" t="str">
            <v>NoSettings</v>
          </cell>
        </row>
        <row r="54936">
          <cell r="B54936">
            <v>2274</v>
          </cell>
          <cell r="C54936" t="str">
            <v>NC</v>
          </cell>
          <cell r="E54936" t="str">
            <v>NoSettings</v>
          </cell>
        </row>
        <row r="54937">
          <cell r="B54937">
            <v>2275</v>
          </cell>
          <cell r="C54937" t="str">
            <v>NC</v>
          </cell>
          <cell r="E54937" t="str">
            <v>NoSettings</v>
          </cell>
        </row>
        <row r="54938">
          <cell r="B54938">
            <v>2276</v>
          </cell>
          <cell r="C54938" t="str">
            <v>NC</v>
          </cell>
          <cell r="E54938" t="str">
            <v>NoSettings</v>
          </cell>
        </row>
        <row r="54939">
          <cell r="B54939">
            <v>2277</v>
          </cell>
          <cell r="C54939" t="str">
            <v>NC</v>
          </cell>
          <cell r="E54939" t="str">
            <v>NoSettings</v>
          </cell>
        </row>
        <row r="54940">
          <cell r="B54940">
            <v>2278</v>
          </cell>
          <cell r="C54940" t="str">
            <v>NC</v>
          </cell>
          <cell r="E54940" t="str">
            <v>NoSettings</v>
          </cell>
        </row>
        <row r="54941">
          <cell r="B54941">
            <v>2279</v>
          </cell>
          <cell r="C54941" t="str">
            <v>NC</v>
          </cell>
          <cell r="E54941" t="str">
            <v>NoSettings</v>
          </cell>
        </row>
        <row r="54942">
          <cell r="B54942">
            <v>2280</v>
          </cell>
          <cell r="C54942" t="str">
            <v>NC</v>
          </cell>
          <cell r="E54942" t="str">
            <v>NoSettings</v>
          </cell>
        </row>
        <row r="54943">
          <cell r="B54943">
            <v>2281</v>
          </cell>
          <cell r="C54943" t="str">
            <v>NC</v>
          </cell>
          <cell r="E54943" t="str">
            <v>NoSettings</v>
          </cell>
        </row>
        <row r="54944">
          <cell r="B54944">
            <v>2282</v>
          </cell>
          <cell r="C54944" t="str">
            <v>NC</v>
          </cell>
          <cell r="E54944" t="str">
            <v>NoSettings</v>
          </cell>
        </row>
        <row r="54945">
          <cell r="B54945">
            <v>2283</v>
          </cell>
          <cell r="C54945" t="str">
            <v>NC</v>
          </cell>
          <cell r="E54945" t="str">
            <v>NoSettings</v>
          </cell>
        </row>
        <row r="54946">
          <cell r="B54946">
            <v>2284</v>
          </cell>
          <cell r="C54946" t="str">
            <v>NC</v>
          </cell>
          <cell r="E54946" t="str">
            <v>NoSettings</v>
          </cell>
        </row>
        <row r="54947">
          <cell r="B54947">
            <v>2285</v>
          </cell>
          <cell r="C54947" t="str">
            <v>NC</v>
          </cell>
          <cell r="E54947" t="str">
            <v>NoSettings</v>
          </cell>
        </row>
        <row r="54948">
          <cell r="B54948">
            <v>2286</v>
          </cell>
          <cell r="C54948" t="str">
            <v>NC</v>
          </cell>
          <cell r="E54948" t="str">
            <v>NoSettings</v>
          </cell>
        </row>
        <row r="54949">
          <cell r="B54949">
            <v>2287</v>
          </cell>
          <cell r="C54949" t="str">
            <v>NC</v>
          </cell>
          <cell r="E54949" t="str">
            <v>NoSettings</v>
          </cell>
        </row>
        <row r="54950">
          <cell r="B54950">
            <v>2288</v>
          </cell>
          <cell r="C54950" t="str">
            <v>NC</v>
          </cell>
          <cell r="E54950" t="str">
            <v>NoSettings</v>
          </cell>
        </row>
        <row r="54951">
          <cell r="B54951">
            <v>2289</v>
          </cell>
          <cell r="C54951" t="str">
            <v>NC</v>
          </cell>
          <cell r="E54951" t="str">
            <v>NoSettings</v>
          </cell>
        </row>
        <row r="54952">
          <cell r="B54952">
            <v>2290</v>
          </cell>
          <cell r="C54952" t="str">
            <v>NC</v>
          </cell>
          <cell r="E54952" t="str">
            <v>NoSettings</v>
          </cell>
        </row>
        <row r="54953">
          <cell r="B54953">
            <v>2291</v>
          </cell>
          <cell r="C54953" t="str">
            <v>NC</v>
          </cell>
          <cell r="E54953" t="str">
            <v>NoSettings</v>
          </cell>
        </row>
        <row r="54954">
          <cell r="B54954">
            <v>2292</v>
          </cell>
          <cell r="C54954" t="str">
            <v>NC</v>
          </cell>
          <cell r="E54954" t="str">
            <v>NoSettings</v>
          </cell>
        </row>
        <row r="54955">
          <cell r="B54955">
            <v>2293</v>
          </cell>
          <cell r="C54955" t="str">
            <v>NC</v>
          </cell>
          <cell r="E54955" t="str">
            <v>NoSettings</v>
          </cell>
        </row>
        <row r="54956">
          <cell r="B54956">
            <v>2294</v>
          </cell>
          <cell r="C54956" t="str">
            <v>NC</v>
          </cell>
          <cell r="E54956" t="str">
            <v>NoSettings</v>
          </cell>
        </row>
        <row r="54957">
          <cell r="B54957">
            <v>2295</v>
          </cell>
          <cell r="C54957" t="str">
            <v>NC</v>
          </cell>
          <cell r="E54957" t="str">
            <v>NoSettings</v>
          </cell>
        </row>
        <row r="54958">
          <cell r="B54958">
            <v>2296</v>
          </cell>
          <cell r="C54958" t="str">
            <v>NC</v>
          </cell>
          <cell r="E54958" t="str">
            <v>NoSettings</v>
          </cell>
        </row>
        <row r="54959">
          <cell r="B54959">
            <v>2297</v>
          </cell>
          <cell r="C54959" t="str">
            <v>NC</v>
          </cell>
          <cell r="E54959" t="str">
            <v>NoSettings</v>
          </cell>
        </row>
        <row r="54960">
          <cell r="B54960">
            <v>2298</v>
          </cell>
          <cell r="C54960" t="str">
            <v>NC</v>
          </cell>
          <cell r="E54960" t="str">
            <v>NoSettings</v>
          </cell>
        </row>
        <row r="54961">
          <cell r="B54961">
            <v>2299</v>
          </cell>
          <cell r="C54961" t="str">
            <v>NC</v>
          </cell>
          <cell r="E54961" t="str">
            <v>NoSettings</v>
          </cell>
        </row>
        <row r="54962">
          <cell r="B54962">
            <v>2300</v>
          </cell>
          <cell r="C54962" t="str">
            <v>NC</v>
          </cell>
          <cell r="E54962" t="str">
            <v>NoSettings</v>
          </cell>
        </row>
        <row r="54963">
          <cell r="B54963">
            <v>2301</v>
          </cell>
          <cell r="C54963" t="str">
            <v>NC</v>
          </cell>
          <cell r="E54963" t="str">
            <v>NoSettings</v>
          </cell>
        </row>
        <row r="54964">
          <cell r="B54964">
            <v>2302</v>
          </cell>
          <cell r="C54964" t="str">
            <v>NC</v>
          </cell>
          <cell r="E54964" t="str">
            <v>NoSettings</v>
          </cell>
        </row>
        <row r="54965">
          <cell r="B54965">
            <v>2303</v>
          </cell>
          <cell r="C54965" t="str">
            <v>NC</v>
          </cell>
          <cell r="E54965" t="str">
            <v>NoSettings</v>
          </cell>
        </row>
        <row r="54966">
          <cell r="B54966">
            <v>2304</v>
          </cell>
          <cell r="C54966" t="str">
            <v>NC</v>
          </cell>
          <cell r="E54966" t="str">
            <v>NoSettings</v>
          </cell>
        </row>
        <row r="54967">
          <cell r="B54967">
            <v>2305</v>
          </cell>
          <cell r="C54967" t="str">
            <v>NC</v>
          </cell>
          <cell r="E54967" t="str">
            <v>NoSettings</v>
          </cell>
        </row>
        <row r="54968">
          <cell r="B54968">
            <v>2306</v>
          </cell>
          <cell r="C54968" t="str">
            <v>NC</v>
          </cell>
          <cell r="E54968" t="str">
            <v>NoSettings</v>
          </cell>
        </row>
        <row r="54969">
          <cell r="B54969">
            <v>2307</v>
          </cell>
          <cell r="C54969" t="str">
            <v>NC</v>
          </cell>
          <cell r="E54969" t="str">
            <v>NoSettings</v>
          </cell>
        </row>
        <row r="54970">
          <cell r="B54970">
            <v>2308</v>
          </cell>
          <cell r="C54970" t="str">
            <v>NC</v>
          </cell>
          <cell r="E54970" t="str">
            <v>NoSettings</v>
          </cell>
        </row>
        <row r="54971">
          <cell r="B54971">
            <v>2309</v>
          </cell>
          <cell r="C54971" t="str">
            <v>NC</v>
          </cell>
          <cell r="E54971" t="str">
            <v>NoSettings</v>
          </cell>
        </row>
        <row r="54972">
          <cell r="B54972">
            <v>2310</v>
          </cell>
          <cell r="C54972" t="str">
            <v>NC</v>
          </cell>
          <cell r="E54972" t="str">
            <v>NoSettings</v>
          </cell>
        </row>
        <row r="54973">
          <cell r="B54973">
            <v>2311</v>
          </cell>
          <cell r="C54973" t="str">
            <v>NC</v>
          </cell>
          <cell r="E54973" t="str">
            <v>NoSettings</v>
          </cell>
        </row>
        <row r="54974">
          <cell r="B54974">
            <v>2312</v>
          </cell>
          <cell r="C54974" t="str">
            <v>NC</v>
          </cell>
          <cell r="E54974" t="str">
            <v>NoSettings</v>
          </cell>
        </row>
        <row r="54975">
          <cell r="B54975">
            <v>2313</v>
          </cell>
          <cell r="C54975" t="str">
            <v>NC</v>
          </cell>
          <cell r="E54975" t="str">
            <v>NoSettings</v>
          </cell>
        </row>
        <row r="54976">
          <cell r="B54976">
            <v>2314</v>
          </cell>
          <cell r="C54976" t="str">
            <v>NC</v>
          </cell>
          <cell r="E54976" t="str">
            <v>NoSettings</v>
          </cell>
        </row>
        <row r="54977">
          <cell r="B54977">
            <v>2315</v>
          </cell>
          <cell r="C54977" t="str">
            <v>NC</v>
          </cell>
          <cell r="E54977" t="str">
            <v>NoSettings</v>
          </cell>
        </row>
        <row r="54978">
          <cell r="B54978">
            <v>2316</v>
          </cell>
          <cell r="C54978" t="str">
            <v>NC</v>
          </cell>
          <cell r="E54978" t="str">
            <v>NoSettings</v>
          </cell>
        </row>
        <row r="54979">
          <cell r="B54979">
            <v>2317</v>
          </cell>
          <cell r="C54979" t="str">
            <v>NC</v>
          </cell>
          <cell r="E54979" t="str">
            <v>NoSettings</v>
          </cell>
        </row>
        <row r="54980">
          <cell r="B54980">
            <v>2318</v>
          </cell>
          <cell r="C54980" t="str">
            <v>NC</v>
          </cell>
          <cell r="E54980" t="str">
            <v>NoSettings</v>
          </cell>
        </row>
        <row r="54981">
          <cell r="B54981">
            <v>2319</v>
          </cell>
          <cell r="C54981" t="str">
            <v>NC</v>
          </cell>
          <cell r="E54981" t="str">
            <v>NoSettings</v>
          </cell>
        </row>
        <row r="54982">
          <cell r="B54982">
            <v>2320</v>
          </cell>
          <cell r="C54982" t="str">
            <v>NC</v>
          </cell>
          <cell r="E54982" t="str">
            <v>NoSettings</v>
          </cell>
        </row>
        <row r="54983">
          <cell r="B54983">
            <v>2321</v>
          </cell>
          <cell r="C54983" t="str">
            <v>NC</v>
          </cell>
          <cell r="E54983" t="str">
            <v>NoSettings</v>
          </cell>
        </row>
        <row r="54984">
          <cell r="B54984">
            <v>2322</v>
          </cell>
          <cell r="C54984" t="str">
            <v>NC</v>
          </cell>
          <cell r="E54984" t="str">
            <v>NoSettings</v>
          </cell>
        </row>
        <row r="54985">
          <cell r="B54985">
            <v>2323</v>
          </cell>
          <cell r="C54985" t="str">
            <v>NC</v>
          </cell>
          <cell r="E54985" t="str">
            <v>NoSettings</v>
          </cell>
        </row>
        <row r="54986">
          <cell r="B54986">
            <v>2324</v>
          </cell>
          <cell r="C54986" t="str">
            <v>NC</v>
          </cell>
          <cell r="E54986" t="str">
            <v>NoSettings</v>
          </cell>
        </row>
        <row r="54987">
          <cell r="B54987">
            <v>2325</v>
          </cell>
          <cell r="C54987" t="str">
            <v>NC</v>
          </cell>
          <cell r="E54987" t="str">
            <v>NoSettings</v>
          </cell>
        </row>
        <row r="54988">
          <cell r="B54988">
            <v>2326</v>
          </cell>
          <cell r="C54988" t="str">
            <v>NC</v>
          </cell>
          <cell r="E54988" t="str">
            <v>NoSettings</v>
          </cell>
        </row>
        <row r="54989">
          <cell r="B54989">
            <v>2327</v>
          </cell>
          <cell r="C54989" t="str">
            <v>NC</v>
          </cell>
          <cell r="E54989" t="str">
            <v>NoSettings</v>
          </cell>
        </row>
        <row r="54990">
          <cell r="B54990">
            <v>2328</v>
          </cell>
          <cell r="C54990" t="str">
            <v>NC</v>
          </cell>
          <cell r="E54990" t="str">
            <v>NoSettings</v>
          </cell>
        </row>
        <row r="54991">
          <cell r="B54991">
            <v>2329</v>
          </cell>
          <cell r="C54991" t="str">
            <v>NC</v>
          </cell>
          <cell r="E54991" t="str">
            <v>NoSettings</v>
          </cell>
        </row>
        <row r="54992">
          <cell r="B54992">
            <v>2330</v>
          </cell>
          <cell r="C54992" t="str">
            <v>NC</v>
          </cell>
          <cell r="E54992" t="str">
            <v>NoSettings</v>
          </cell>
        </row>
        <row r="54993">
          <cell r="B54993">
            <v>2331</v>
          </cell>
          <cell r="C54993" t="str">
            <v>NC</v>
          </cell>
          <cell r="E54993" t="str">
            <v>NoSettings</v>
          </cell>
        </row>
        <row r="54994">
          <cell r="B54994">
            <v>2332</v>
          </cell>
          <cell r="C54994" t="str">
            <v>NC</v>
          </cell>
          <cell r="E54994" t="str">
            <v>NoSettings</v>
          </cell>
        </row>
        <row r="54995">
          <cell r="B54995">
            <v>2333</v>
          </cell>
          <cell r="C54995" t="str">
            <v>NC</v>
          </cell>
          <cell r="E54995" t="str">
            <v>NoSettings</v>
          </cell>
        </row>
        <row r="54996">
          <cell r="B54996">
            <v>2334</v>
          </cell>
          <cell r="C54996" t="str">
            <v>NC</v>
          </cell>
          <cell r="E54996" t="str">
            <v>NoSettings</v>
          </cell>
        </row>
        <row r="54997">
          <cell r="B54997">
            <v>2335</v>
          </cell>
          <cell r="C54997" t="str">
            <v>NC</v>
          </cell>
          <cell r="E54997" t="str">
            <v>NoSettings</v>
          </cell>
        </row>
        <row r="54998">
          <cell r="B54998">
            <v>2336</v>
          </cell>
          <cell r="C54998" t="str">
            <v>NC</v>
          </cell>
          <cell r="E54998" t="str">
            <v>NoSettings</v>
          </cell>
        </row>
        <row r="54999">
          <cell r="B54999">
            <v>2337</v>
          </cell>
          <cell r="C54999" t="str">
            <v>NC</v>
          </cell>
          <cell r="E54999" t="str">
            <v>NoSettings</v>
          </cell>
        </row>
        <row r="55000">
          <cell r="B55000">
            <v>2338</v>
          </cell>
          <cell r="C55000" t="str">
            <v>NC</v>
          </cell>
          <cell r="E55000" t="str">
            <v>NoSettings</v>
          </cell>
        </row>
        <row r="55001">
          <cell r="B55001">
            <v>2339</v>
          </cell>
          <cell r="C55001" t="str">
            <v>NC</v>
          </cell>
          <cell r="E55001" t="str">
            <v>NoSettings</v>
          </cell>
        </row>
        <row r="55002">
          <cell r="B55002">
            <v>2340</v>
          </cell>
          <cell r="C55002" t="str">
            <v>NC</v>
          </cell>
          <cell r="E55002" t="str">
            <v>NoSettings</v>
          </cell>
        </row>
        <row r="55003">
          <cell r="B55003">
            <v>2341</v>
          </cell>
          <cell r="C55003" t="str">
            <v>NC</v>
          </cell>
          <cell r="E55003" t="str">
            <v>NoSettings</v>
          </cell>
        </row>
        <row r="55004">
          <cell r="B55004">
            <v>2342</v>
          </cell>
          <cell r="C55004" t="str">
            <v>NC</v>
          </cell>
          <cell r="E55004" t="str">
            <v>NoSettings</v>
          </cell>
        </row>
        <row r="55005">
          <cell r="B55005">
            <v>2343</v>
          </cell>
          <cell r="C55005" t="str">
            <v>NC</v>
          </cell>
          <cell r="E55005" t="str">
            <v>NoSettings</v>
          </cell>
        </row>
        <row r="55006">
          <cell r="B55006">
            <v>2344</v>
          </cell>
          <cell r="C55006" t="str">
            <v>NC</v>
          </cell>
          <cell r="E55006" t="str">
            <v>NoSettings</v>
          </cell>
        </row>
        <row r="55007">
          <cell r="B55007">
            <v>2345</v>
          </cell>
          <cell r="C55007" t="str">
            <v>NC</v>
          </cell>
          <cell r="E55007" t="str">
            <v>NoSettings</v>
          </cell>
        </row>
        <row r="55008">
          <cell r="B55008">
            <v>2346</v>
          </cell>
          <cell r="C55008" t="str">
            <v>NC</v>
          </cell>
          <cell r="E55008" t="str">
            <v>NoSettings</v>
          </cell>
        </row>
        <row r="55009">
          <cell r="B55009">
            <v>2347</v>
          </cell>
          <cell r="C55009" t="str">
            <v>NC</v>
          </cell>
          <cell r="E55009" t="str">
            <v>NoSettings</v>
          </cell>
        </row>
        <row r="55010">
          <cell r="B55010">
            <v>2348</v>
          </cell>
          <cell r="C55010" t="str">
            <v>NC</v>
          </cell>
          <cell r="E55010" t="str">
            <v>NoSettings</v>
          </cell>
        </row>
        <row r="55011">
          <cell r="B55011">
            <v>2349</v>
          </cell>
          <cell r="C55011" t="str">
            <v>NC</v>
          </cell>
          <cell r="E55011" t="str">
            <v>NoSettings</v>
          </cell>
        </row>
        <row r="55012">
          <cell r="B55012">
            <v>2350</v>
          </cell>
          <cell r="C55012" t="str">
            <v>NC</v>
          </cell>
          <cell r="E55012" t="str">
            <v>NoSettings</v>
          </cell>
        </row>
        <row r="55013">
          <cell r="B55013">
            <v>2351</v>
          </cell>
          <cell r="C55013" t="str">
            <v>NC</v>
          </cell>
          <cell r="E55013" t="str">
            <v>NoSettings</v>
          </cell>
        </row>
        <row r="55014">
          <cell r="B55014">
            <v>2352</v>
          </cell>
          <cell r="C55014" t="str">
            <v>NC</v>
          </cell>
          <cell r="E55014" t="str">
            <v>NoSettings</v>
          </cell>
        </row>
        <row r="55015">
          <cell r="B55015">
            <v>2353</v>
          </cell>
          <cell r="C55015" t="str">
            <v>NC</v>
          </cell>
          <cell r="E55015" t="str">
            <v>NoSettings</v>
          </cell>
        </row>
        <row r="55016">
          <cell r="B55016">
            <v>2354</v>
          </cell>
          <cell r="C55016" t="str">
            <v>NC</v>
          </cell>
          <cell r="E55016" t="str">
            <v>NoSettings</v>
          </cell>
        </row>
        <row r="55017">
          <cell r="B55017">
            <v>2355</v>
          </cell>
          <cell r="C55017" t="str">
            <v>NC</v>
          </cell>
          <cell r="E55017" t="str">
            <v>NoSettings</v>
          </cell>
        </row>
        <row r="55018">
          <cell r="B55018">
            <v>2356</v>
          </cell>
          <cell r="C55018" t="str">
            <v>NC</v>
          </cell>
          <cell r="E55018" t="str">
            <v>NoSettings</v>
          </cell>
        </row>
        <row r="55019">
          <cell r="B55019">
            <v>2357</v>
          </cell>
          <cell r="C55019" t="str">
            <v>NC</v>
          </cell>
          <cell r="E55019" t="str">
            <v>NoSettings</v>
          </cell>
        </row>
        <row r="55020">
          <cell r="B55020">
            <v>2358</v>
          </cell>
          <cell r="C55020" t="str">
            <v>NC</v>
          </cell>
          <cell r="E55020" t="str">
            <v>NoSettings</v>
          </cell>
        </row>
        <row r="55021">
          <cell r="B55021">
            <v>2359</v>
          </cell>
          <cell r="C55021" t="str">
            <v>NC</v>
          </cell>
          <cell r="E55021" t="str">
            <v>NoSettings</v>
          </cell>
        </row>
        <row r="55022">
          <cell r="B55022">
            <v>2360</v>
          </cell>
          <cell r="C55022" t="str">
            <v>NC</v>
          </cell>
          <cell r="E55022" t="str">
            <v>NoSettings</v>
          </cell>
        </row>
        <row r="55023">
          <cell r="B55023">
            <v>2361</v>
          </cell>
          <cell r="C55023" t="str">
            <v>NC</v>
          </cell>
          <cell r="E55023" t="str">
            <v>NoSettings</v>
          </cell>
        </row>
        <row r="55024">
          <cell r="B55024">
            <v>2362</v>
          </cell>
          <cell r="C55024" t="str">
            <v>NC</v>
          </cell>
          <cell r="E55024" t="str">
            <v>NoSettings</v>
          </cell>
        </row>
        <row r="55025">
          <cell r="B55025">
            <v>2363</v>
          </cell>
          <cell r="C55025" t="str">
            <v>NC</v>
          </cell>
          <cell r="E55025" t="str">
            <v>NoSettings</v>
          </cell>
        </row>
        <row r="55026">
          <cell r="B55026">
            <v>2364</v>
          </cell>
          <cell r="C55026" t="str">
            <v>NC</v>
          </cell>
          <cell r="E55026" t="str">
            <v>NoSettings</v>
          </cell>
        </row>
        <row r="55027">
          <cell r="B55027">
            <v>2365</v>
          </cell>
          <cell r="C55027" t="str">
            <v>NC</v>
          </cell>
          <cell r="E55027" t="str">
            <v>NoSettings</v>
          </cell>
        </row>
        <row r="55028">
          <cell r="B55028">
            <v>2366</v>
          </cell>
          <cell r="C55028" t="str">
            <v>NC</v>
          </cell>
          <cell r="E55028" t="str">
            <v>NoSettings</v>
          </cell>
        </row>
        <row r="55029">
          <cell r="B55029">
            <v>2367</v>
          </cell>
          <cell r="C55029" t="str">
            <v>NC</v>
          </cell>
          <cell r="E55029" t="str">
            <v>NoSettings</v>
          </cell>
        </row>
        <row r="55030">
          <cell r="B55030">
            <v>2368</v>
          </cell>
          <cell r="C55030" t="str">
            <v>NC</v>
          </cell>
          <cell r="E55030" t="str">
            <v>NoSettings</v>
          </cell>
        </row>
        <row r="55031">
          <cell r="B55031">
            <v>2369</v>
          </cell>
          <cell r="C55031" t="str">
            <v>NC</v>
          </cell>
          <cell r="E55031" t="str">
            <v>NoSettings</v>
          </cell>
        </row>
        <row r="55032">
          <cell r="B55032">
            <v>2370</v>
          </cell>
          <cell r="C55032" t="str">
            <v>NC</v>
          </cell>
          <cell r="E55032" t="str">
            <v>NoSettings</v>
          </cell>
        </row>
        <row r="55033">
          <cell r="B55033">
            <v>2371</v>
          </cell>
          <cell r="C55033" t="str">
            <v>NC</v>
          </cell>
          <cell r="E55033" t="str">
            <v>NoSettings</v>
          </cell>
        </row>
        <row r="55034">
          <cell r="B55034">
            <v>2372</v>
          </cell>
          <cell r="C55034" t="str">
            <v>NC</v>
          </cell>
          <cell r="E55034" t="str">
            <v>NoSettings</v>
          </cell>
        </row>
        <row r="55035">
          <cell r="B55035">
            <v>2373</v>
          </cell>
          <cell r="C55035" t="str">
            <v>NC</v>
          </cell>
          <cell r="E55035" t="str">
            <v>NoSettings</v>
          </cell>
        </row>
        <row r="55036">
          <cell r="B55036">
            <v>2374</v>
          </cell>
          <cell r="C55036" t="str">
            <v>NC</v>
          </cell>
          <cell r="E55036" t="str">
            <v>NoSettings</v>
          </cell>
        </row>
        <row r="55037">
          <cell r="B55037">
            <v>2375</v>
          </cell>
          <cell r="C55037" t="str">
            <v>NC</v>
          </cell>
          <cell r="E55037" t="str">
            <v>NoSettings</v>
          </cell>
        </row>
        <row r="55038">
          <cell r="B55038">
            <v>2376</v>
          </cell>
          <cell r="C55038" t="str">
            <v>NC</v>
          </cell>
          <cell r="E55038" t="str">
            <v>NoSettings</v>
          </cell>
        </row>
        <row r="55039">
          <cell r="B55039">
            <v>2377</v>
          </cell>
          <cell r="C55039" t="str">
            <v>NC</v>
          </cell>
          <cell r="E55039" t="str">
            <v>NoSettings</v>
          </cell>
        </row>
        <row r="55040">
          <cell r="B55040">
            <v>2378</v>
          </cell>
          <cell r="C55040" t="str">
            <v>NC</v>
          </cell>
          <cell r="E55040" t="str">
            <v>NoSettings</v>
          </cell>
        </row>
        <row r="55041">
          <cell r="B55041">
            <v>2379</v>
          </cell>
          <cell r="C55041" t="str">
            <v>NC</v>
          </cell>
          <cell r="E55041" t="str">
            <v>NoSettings</v>
          </cell>
        </row>
        <row r="55042">
          <cell r="B55042">
            <v>2380</v>
          </cell>
          <cell r="C55042" t="str">
            <v>NC</v>
          </cell>
          <cell r="E55042" t="str">
            <v>NoSettings</v>
          </cell>
        </row>
        <row r="55043">
          <cell r="B55043">
            <v>2381</v>
          </cell>
          <cell r="C55043" t="str">
            <v>NC</v>
          </cell>
          <cell r="E55043" t="str">
            <v>NoSettings</v>
          </cell>
        </row>
        <row r="55044">
          <cell r="B55044">
            <v>2382</v>
          </cell>
          <cell r="C55044" t="str">
            <v>NC</v>
          </cell>
          <cell r="E55044" t="str">
            <v>NoSettings</v>
          </cell>
        </row>
        <row r="55045">
          <cell r="B55045">
            <v>2383</v>
          </cell>
          <cell r="C55045" t="str">
            <v>NC</v>
          </cell>
          <cell r="E55045" t="str">
            <v>NoSettings</v>
          </cell>
        </row>
        <row r="55046">
          <cell r="B55046">
            <v>2384</v>
          </cell>
          <cell r="C55046" t="str">
            <v>NC</v>
          </cell>
          <cell r="E55046" t="str">
            <v>NoSettings</v>
          </cell>
        </row>
        <row r="55047">
          <cell r="B55047">
            <v>2385</v>
          </cell>
          <cell r="C55047" t="str">
            <v>NC</v>
          </cell>
          <cell r="E55047" t="str">
            <v>NoSettings</v>
          </cell>
        </row>
        <row r="55048">
          <cell r="B55048">
            <v>2386</v>
          </cell>
          <cell r="C55048" t="str">
            <v>NC</v>
          </cell>
          <cell r="E55048" t="str">
            <v>NoSettings</v>
          </cell>
        </row>
        <row r="55049">
          <cell r="B55049">
            <v>2387</v>
          </cell>
          <cell r="C55049" t="str">
            <v>NC</v>
          </cell>
          <cell r="E55049" t="str">
            <v>NoSettings</v>
          </cell>
        </row>
        <row r="55050">
          <cell r="B55050">
            <v>2388</v>
          </cell>
          <cell r="C55050" t="str">
            <v>NC</v>
          </cell>
          <cell r="E55050" t="str">
            <v>NoSettings</v>
          </cell>
        </row>
        <row r="55051">
          <cell r="B55051">
            <v>2389</v>
          </cell>
          <cell r="C55051" t="str">
            <v>NC</v>
          </cell>
          <cell r="E55051" t="str">
            <v>NoSettings</v>
          </cell>
        </row>
        <row r="55052">
          <cell r="B55052">
            <v>2390</v>
          </cell>
          <cell r="C55052" t="str">
            <v>NC</v>
          </cell>
          <cell r="E55052" t="str">
            <v>NoSettings</v>
          </cell>
        </row>
        <row r="55053">
          <cell r="B55053">
            <v>2391</v>
          </cell>
          <cell r="C55053" t="str">
            <v>NC</v>
          </cell>
          <cell r="E55053" t="str">
            <v>NoSettings</v>
          </cell>
        </row>
        <row r="55054">
          <cell r="B55054">
            <v>2392</v>
          </cell>
          <cell r="C55054" t="str">
            <v>NC</v>
          </cell>
          <cell r="E55054" t="str">
            <v>NoSettings</v>
          </cell>
        </row>
        <row r="55055">
          <cell r="B55055">
            <v>2393</v>
          </cell>
          <cell r="C55055" t="str">
            <v>NC</v>
          </cell>
          <cell r="E55055" t="str">
            <v>NoSettings</v>
          </cell>
        </row>
        <row r="55056">
          <cell r="B55056">
            <v>2394</v>
          </cell>
          <cell r="C55056" t="str">
            <v>NC</v>
          </cell>
          <cell r="E55056" t="str">
            <v>NoSettings</v>
          </cell>
        </row>
        <row r="55057">
          <cell r="B55057">
            <v>2395</v>
          </cell>
          <cell r="C55057" t="str">
            <v>NC</v>
          </cell>
          <cell r="E55057" t="str">
            <v>NoSettings</v>
          </cell>
        </row>
        <row r="55058">
          <cell r="B55058">
            <v>2396</v>
          </cell>
          <cell r="C55058" t="str">
            <v>NC</v>
          </cell>
          <cell r="E55058" t="str">
            <v>NoSettings</v>
          </cell>
        </row>
        <row r="55059">
          <cell r="B55059">
            <v>2397</v>
          </cell>
          <cell r="C55059" t="str">
            <v>NC</v>
          </cell>
          <cell r="E55059" t="str">
            <v>NoSettings</v>
          </cell>
        </row>
        <row r="55060">
          <cell r="B55060">
            <v>2398</v>
          </cell>
          <cell r="C55060" t="str">
            <v>NC</v>
          </cell>
          <cell r="E55060" t="str">
            <v>NoSettings</v>
          </cell>
        </row>
        <row r="55061">
          <cell r="B55061">
            <v>2399</v>
          </cell>
          <cell r="C55061" t="str">
            <v>NC</v>
          </cell>
          <cell r="E55061" t="str">
            <v>NoSettings</v>
          </cell>
        </row>
        <row r="55062">
          <cell r="B55062">
            <v>2400</v>
          </cell>
          <cell r="C55062" t="str">
            <v>NC</v>
          </cell>
          <cell r="E55062" t="str">
            <v>NoSettings</v>
          </cell>
        </row>
        <row r="55063">
          <cell r="B55063">
            <v>2401</v>
          </cell>
          <cell r="C55063" t="str">
            <v>NC</v>
          </cell>
          <cell r="E55063" t="str">
            <v>NoSettings</v>
          </cell>
        </row>
        <row r="55064">
          <cell r="B55064">
            <v>2402</v>
          </cell>
          <cell r="C55064" t="str">
            <v>NC</v>
          </cell>
          <cell r="E55064" t="str">
            <v>NoSettings</v>
          </cell>
        </row>
        <row r="55065">
          <cell r="B55065">
            <v>2403</v>
          </cell>
          <cell r="C55065" t="str">
            <v>NC</v>
          </cell>
          <cell r="E55065" t="str">
            <v>NoSettings</v>
          </cell>
        </row>
        <row r="55066">
          <cell r="B55066">
            <v>2404</v>
          </cell>
          <cell r="C55066" t="str">
            <v>NC</v>
          </cell>
          <cell r="E55066" t="str">
            <v>NoSettings</v>
          </cell>
        </row>
        <row r="55067">
          <cell r="B55067">
            <v>2405</v>
          </cell>
          <cell r="C55067" t="str">
            <v>NC</v>
          </cell>
          <cell r="E55067" t="str">
            <v>NoSettings</v>
          </cell>
        </row>
        <row r="55068">
          <cell r="B55068">
            <v>2406</v>
          </cell>
          <cell r="C55068" t="str">
            <v>NC</v>
          </cell>
          <cell r="E55068" t="str">
            <v>NoSettings</v>
          </cell>
        </row>
        <row r="55069">
          <cell r="B55069">
            <v>2407</v>
          </cell>
          <cell r="C55069" t="str">
            <v>NC</v>
          </cell>
          <cell r="E55069" t="str">
            <v>NoSettings</v>
          </cell>
        </row>
        <row r="55070">
          <cell r="B55070">
            <v>2408</v>
          </cell>
          <cell r="C55070" t="str">
            <v>NC</v>
          </cell>
          <cell r="E55070" t="str">
            <v>NoSettings</v>
          </cell>
        </row>
        <row r="55071">
          <cell r="B55071">
            <v>2409</v>
          </cell>
          <cell r="C55071" t="str">
            <v>NC</v>
          </cell>
          <cell r="E55071" t="str">
            <v>NoSettings</v>
          </cell>
        </row>
        <row r="55072">
          <cell r="B55072">
            <v>2410</v>
          </cell>
          <cell r="C55072" t="str">
            <v>NC</v>
          </cell>
          <cell r="E55072" t="str">
            <v>NoSettings</v>
          </cell>
        </row>
        <row r="55073">
          <cell r="B55073">
            <v>2411</v>
          </cell>
          <cell r="C55073" t="str">
            <v>NC</v>
          </cell>
          <cell r="E55073" t="str">
            <v>NoSettings</v>
          </cell>
        </row>
        <row r="55074">
          <cell r="B55074">
            <v>2412</v>
          </cell>
          <cell r="C55074" t="str">
            <v>NC</v>
          </cell>
          <cell r="E55074" t="str">
            <v>NoSettings</v>
          </cell>
        </row>
        <row r="55075">
          <cell r="B55075">
            <v>2413</v>
          </cell>
          <cell r="C55075" t="str">
            <v>NC</v>
          </cell>
          <cell r="E55075" t="str">
            <v>NoSettings</v>
          </cell>
        </row>
        <row r="55076">
          <cell r="B55076">
            <v>2414</v>
          </cell>
          <cell r="C55076" t="str">
            <v>NC</v>
          </cell>
          <cell r="E55076" t="str">
            <v>NoSettings</v>
          </cell>
        </row>
        <row r="55077">
          <cell r="B55077">
            <v>2415</v>
          </cell>
          <cell r="C55077" t="str">
            <v>NC</v>
          </cell>
          <cell r="E55077" t="str">
            <v>NoSettings</v>
          </cell>
        </row>
        <row r="55078">
          <cell r="B55078">
            <v>2416</v>
          </cell>
          <cell r="C55078" t="str">
            <v>NC</v>
          </cell>
          <cell r="E55078" t="str">
            <v>NoSettings</v>
          </cell>
        </row>
        <row r="55079">
          <cell r="B55079">
            <v>2417</v>
          </cell>
          <cell r="C55079" t="str">
            <v>NC</v>
          </cell>
          <cell r="E55079" t="str">
            <v>NoSettings</v>
          </cell>
        </row>
        <row r="55080">
          <cell r="B55080">
            <v>2418</v>
          </cell>
          <cell r="C55080" t="str">
            <v>NC</v>
          </cell>
          <cell r="E55080" t="str">
            <v>NoSettings</v>
          </cell>
        </row>
        <row r="55081">
          <cell r="B55081">
            <v>2419</v>
          </cell>
          <cell r="C55081" t="str">
            <v>NC</v>
          </cell>
          <cell r="E55081" t="str">
            <v>NoSettings</v>
          </cell>
        </row>
        <row r="55082">
          <cell r="B55082">
            <v>2420</v>
          </cell>
          <cell r="C55082" t="str">
            <v>NC</v>
          </cell>
          <cell r="E55082" t="str">
            <v>NoSettings</v>
          </cell>
        </row>
        <row r="55083">
          <cell r="B55083">
            <v>2421</v>
          </cell>
          <cell r="C55083" t="str">
            <v>NC</v>
          </cell>
          <cell r="E55083" t="str">
            <v>NoSettings</v>
          </cell>
        </row>
        <row r="55084">
          <cell r="B55084">
            <v>2422</v>
          </cell>
          <cell r="C55084" t="str">
            <v>NC</v>
          </cell>
          <cell r="E55084" t="str">
            <v>NoSettings</v>
          </cell>
        </row>
        <row r="55085">
          <cell r="B55085">
            <v>2423</v>
          </cell>
          <cell r="C55085" t="str">
            <v>NC</v>
          </cell>
          <cell r="E55085" t="str">
            <v>NoSettings</v>
          </cell>
        </row>
        <row r="55086">
          <cell r="B55086">
            <v>2424</v>
          </cell>
          <cell r="C55086" t="str">
            <v>NC</v>
          </cell>
          <cell r="E55086" t="str">
            <v>NoSettings</v>
          </cell>
        </row>
        <row r="55087">
          <cell r="B55087">
            <v>2425</v>
          </cell>
          <cell r="C55087" t="str">
            <v>NC</v>
          </cell>
          <cell r="E55087" t="str">
            <v>NoSettings</v>
          </cell>
        </row>
        <row r="55088">
          <cell r="B55088">
            <v>2426</v>
          </cell>
          <cell r="C55088" t="str">
            <v>NC</v>
          </cell>
          <cell r="E55088" t="str">
            <v>NoSettings</v>
          </cell>
        </row>
        <row r="55089">
          <cell r="B55089">
            <v>2427</v>
          </cell>
          <cell r="C55089" t="str">
            <v>NC</v>
          </cell>
          <cell r="E55089" t="str">
            <v>NoSettings</v>
          </cell>
        </row>
        <row r="55090">
          <cell r="B55090">
            <v>2428</v>
          </cell>
          <cell r="C55090" t="str">
            <v>NC</v>
          </cell>
          <cell r="E55090" t="str">
            <v>NoSettings</v>
          </cell>
        </row>
        <row r="55091">
          <cell r="B55091">
            <v>2429</v>
          </cell>
          <cell r="C55091" t="str">
            <v>NC</v>
          </cell>
          <cell r="E55091" t="str">
            <v>NoSettings</v>
          </cell>
        </row>
        <row r="55092">
          <cell r="B55092">
            <v>2430</v>
          </cell>
          <cell r="C55092" t="str">
            <v>NC</v>
          </cell>
          <cell r="E55092" t="str">
            <v>NoSettings</v>
          </cell>
        </row>
        <row r="55093">
          <cell r="B55093">
            <v>2431</v>
          </cell>
          <cell r="C55093" t="str">
            <v>NC</v>
          </cell>
          <cell r="E55093" t="str">
            <v>NoSettings</v>
          </cell>
        </row>
        <row r="55094">
          <cell r="B55094">
            <v>2432</v>
          </cell>
          <cell r="C55094" t="str">
            <v>NC</v>
          </cell>
          <cell r="E55094" t="str">
            <v>NoSettings</v>
          </cell>
        </row>
        <row r="55095">
          <cell r="B55095">
            <v>2433</v>
          </cell>
          <cell r="C55095" t="str">
            <v>NC</v>
          </cell>
          <cell r="E55095" t="str">
            <v>NoSettings</v>
          </cell>
        </row>
        <row r="55096">
          <cell r="B55096">
            <v>2434</v>
          </cell>
          <cell r="C55096" t="str">
            <v>NC</v>
          </cell>
          <cell r="E55096" t="str">
            <v>NoSettings</v>
          </cell>
        </row>
        <row r="55097">
          <cell r="B55097">
            <v>2435</v>
          </cell>
          <cell r="C55097" t="str">
            <v>NC</v>
          </cell>
          <cell r="E55097" t="str">
            <v>NoSettings</v>
          </cell>
        </row>
        <row r="55098">
          <cell r="B55098">
            <v>2436</v>
          </cell>
          <cell r="C55098" t="str">
            <v>NC</v>
          </cell>
          <cell r="E55098" t="str">
            <v>NoSettings</v>
          </cell>
        </row>
        <row r="55099">
          <cell r="B55099">
            <v>2437</v>
          </cell>
          <cell r="C55099" t="str">
            <v>NC</v>
          </cell>
          <cell r="E55099" t="str">
            <v>NoSettings</v>
          </cell>
        </row>
        <row r="55100">
          <cell r="B55100">
            <v>2438</v>
          </cell>
          <cell r="C55100" t="str">
            <v>NC</v>
          </cell>
          <cell r="E55100" t="str">
            <v>NoSettings</v>
          </cell>
        </row>
        <row r="55101">
          <cell r="B55101">
            <v>2439</v>
          </cell>
          <cell r="C55101" t="str">
            <v>NC</v>
          </cell>
          <cell r="E55101" t="str">
            <v>NoSettings</v>
          </cell>
        </row>
        <row r="55102">
          <cell r="B55102">
            <v>2440</v>
          </cell>
          <cell r="C55102" t="str">
            <v>NC</v>
          </cell>
          <cell r="E55102" t="str">
            <v>NoSettings</v>
          </cell>
        </row>
        <row r="55103">
          <cell r="B55103">
            <v>2441</v>
          </cell>
          <cell r="C55103" t="str">
            <v>NC</v>
          </cell>
          <cell r="E55103" t="str">
            <v>NoSettings</v>
          </cell>
        </row>
        <row r="55104">
          <cell r="B55104">
            <v>2442</v>
          </cell>
          <cell r="C55104" t="str">
            <v>NC</v>
          </cell>
          <cell r="E55104" t="str">
            <v>NoSettings</v>
          </cell>
        </row>
        <row r="55105">
          <cell r="B55105">
            <v>2443</v>
          </cell>
          <cell r="C55105" t="str">
            <v>NC</v>
          </cell>
          <cell r="E55105" t="str">
            <v>NoSettings</v>
          </cell>
        </row>
        <row r="55106">
          <cell r="B55106">
            <v>2444</v>
          </cell>
          <cell r="C55106" t="str">
            <v>NC</v>
          </cell>
          <cell r="E55106" t="str">
            <v>NoSettings</v>
          </cell>
        </row>
        <row r="55107">
          <cell r="B55107">
            <v>2445</v>
          </cell>
          <cell r="C55107" t="str">
            <v>NC</v>
          </cell>
          <cell r="E55107" t="str">
            <v>NoSettings</v>
          </cell>
        </row>
        <row r="55108">
          <cell r="B55108">
            <v>2446</v>
          </cell>
          <cell r="C55108" t="str">
            <v>NC</v>
          </cell>
          <cell r="E55108" t="str">
            <v>NoSettings</v>
          </cell>
        </row>
        <row r="55109">
          <cell r="B55109">
            <v>2447</v>
          </cell>
          <cell r="C55109" t="str">
            <v>NC</v>
          </cell>
          <cell r="E55109" t="str">
            <v>NoSettings</v>
          </cell>
        </row>
        <row r="55110">
          <cell r="B55110">
            <v>2448</v>
          </cell>
          <cell r="C55110" t="str">
            <v>NC</v>
          </cell>
          <cell r="E55110" t="str">
            <v>NoSettings</v>
          </cell>
        </row>
        <row r="55111">
          <cell r="B55111">
            <v>2449</v>
          </cell>
          <cell r="C55111" t="str">
            <v>NC</v>
          </cell>
          <cell r="E55111" t="str">
            <v>NoSettings</v>
          </cell>
        </row>
        <row r="55112">
          <cell r="B55112">
            <v>2450</v>
          </cell>
          <cell r="C55112" t="str">
            <v>NC</v>
          </cell>
          <cell r="E55112" t="str">
            <v>NoSettings</v>
          </cell>
        </row>
        <row r="55113">
          <cell r="B55113">
            <v>2451</v>
          </cell>
          <cell r="C55113" t="str">
            <v>NC</v>
          </cell>
          <cell r="E55113" t="str">
            <v>NoSettings</v>
          </cell>
        </row>
        <row r="55114">
          <cell r="B55114">
            <v>2452</v>
          </cell>
          <cell r="C55114" t="str">
            <v>NC</v>
          </cell>
          <cell r="E55114" t="str">
            <v>NoSettings</v>
          </cell>
        </row>
        <row r="55115">
          <cell r="B55115">
            <v>2453</v>
          </cell>
          <cell r="C55115" t="str">
            <v>NC</v>
          </cell>
          <cell r="E55115" t="str">
            <v>NoSettings</v>
          </cell>
        </row>
        <row r="55116">
          <cell r="B55116">
            <v>2454</v>
          </cell>
          <cell r="C55116" t="str">
            <v>NC</v>
          </cell>
          <cell r="E55116" t="str">
            <v>NoSettings</v>
          </cell>
        </row>
        <row r="55117">
          <cell r="B55117">
            <v>2455</v>
          </cell>
          <cell r="C55117" t="str">
            <v>NC</v>
          </cell>
          <cell r="E55117" t="str">
            <v>NoSettings</v>
          </cell>
        </row>
        <row r="55118">
          <cell r="B55118">
            <v>2456</v>
          </cell>
          <cell r="C55118" t="str">
            <v>NC</v>
          </cell>
          <cell r="E55118" t="str">
            <v>NoSettings</v>
          </cell>
        </row>
        <row r="55119">
          <cell r="B55119">
            <v>2457</v>
          </cell>
          <cell r="C55119" t="str">
            <v>NC</v>
          </cell>
          <cell r="E55119" t="str">
            <v>NoSettings</v>
          </cell>
        </row>
        <row r="55120">
          <cell r="B55120">
            <v>2458</v>
          </cell>
          <cell r="C55120" t="str">
            <v>NC</v>
          </cell>
          <cell r="E55120" t="str">
            <v>NoSettings</v>
          </cell>
        </row>
        <row r="55121">
          <cell r="B55121">
            <v>2459</v>
          </cell>
          <cell r="C55121" t="str">
            <v>NC</v>
          </cell>
          <cell r="E55121" t="str">
            <v>NoSettings</v>
          </cell>
        </row>
        <row r="55122">
          <cell r="B55122">
            <v>2460</v>
          </cell>
          <cell r="C55122" t="str">
            <v>NC</v>
          </cell>
          <cell r="E55122" t="str">
            <v>NoSettings</v>
          </cell>
        </row>
        <row r="55123">
          <cell r="B55123">
            <v>2461</v>
          </cell>
          <cell r="C55123" t="str">
            <v>NC</v>
          </cell>
          <cell r="E55123" t="str">
            <v>NoSettings</v>
          </cell>
        </row>
        <row r="55124">
          <cell r="B55124">
            <v>2462</v>
          </cell>
          <cell r="C55124" t="str">
            <v>NC</v>
          </cell>
          <cell r="E55124" t="str">
            <v>NoSettings</v>
          </cell>
        </row>
        <row r="55125">
          <cell r="B55125">
            <v>2463</v>
          </cell>
          <cell r="C55125" t="str">
            <v>NC</v>
          </cell>
          <cell r="E55125" t="str">
            <v>NoSettings</v>
          </cell>
        </row>
        <row r="55126">
          <cell r="B55126">
            <v>2464</v>
          </cell>
          <cell r="C55126" t="str">
            <v>NC</v>
          </cell>
          <cell r="E55126" t="str">
            <v>NoSettings</v>
          </cell>
        </row>
        <row r="55127">
          <cell r="B55127">
            <v>2465</v>
          </cell>
          <cell r="C55127" t="str">
            <v>NC</v>
          </cell>
          <cell r="E55127" t="str">
            <v>NoSettings</v>
          </cell>
        </row>
        <row r="55128">
          <cell r="B55128">
            <v>2466</v>
          </cell>
          <cell r="C55128" t="str">
            <v>NC</v>
          </cell>
          <cell r="E55128" t="str">
            <v>NoSettings</v>
          </cell>
        </row>
        <row r="55129">
          <cell r="B55129">
            <v>2467</v>
          </cell>
          <cell r="C55129" t="str">
            <v>NC</v>
          </cell>
          <cell r="E55129" t="str">
            <v>NoSettings</v>
          </cell>
        </row>
        <row r="55130">
          <cell r="B55130">
            <v>2468</v>
          </cell>
          <cell r="C55130" t="str">
            <v>NC</v>
          </cell>
          <cell r="E55130" t="str">
            <v>NoSettings</v>
          </cell>
        </row>
        <row r="55131">
          <cell r="B55131">
            <v>2469</v>
          </cell>
          <cell r="C55131" t="str">
            <v>NC</v>
          </cell>
          <cell r="E55131" t="str">
            <v>NoSettings</v>
          </cell>
        </row>
        <row r="55132">
          <cell r="B55132">
            <v>2470</v>
          </cell>
          <cell r="C55132" t="str">
            <v>NC</v>
          </cell>
          <cell r="E55132" t="str">
            <v>NoSettings</v>
          </cell>
        </row>
        <row r="55133">
          <cell r="B55133">
            <v>2471</v>
          </cell>
          <cell r="C55133" t="str">
            <v>NC</v>
          </cell>
          <cell r="E55133" t="str">
            <v>NoSettings</v>
          </cell>
        </row>
        <row r="55134">
          <cell r="B55134">
            <v>2472</v>
          </cell>
          <cell r="C55134" t="str">
            <v>NC</v>
          </cell>
          <cell r="E55134" t="str">
            <v>NoSettings</v>
          </cell>
        </row>
        <row r="55135">
          <cell r="B55135">
            <v>2473</v>
          </cell>
          <cell r="C55135" t="str">
            <v>NC</v>
          </cell>
          <cell r="E55135" t="str">
            <v>NoSettings</v>
          </cell>
        </row>
        <row r="55136">
          <cell r="B55136">
            <v>2474</v>
          </cell>
          <cell r="C55136" t="str">
            <v>NC</v>
          </cell>
          <cell r="E55136" t="str">
            <v>NoSettings</v>
          </cell>
        </row>
        <row r="55137">
          <cell r="B55137">
            <v>2475</v>
          </cell>
          <cell r="C55137" t="str">
            <v>NC</v>
          </cell>
          <cell r="E55137" t="str">
            <v>NoSettings</v>
          </cell>
        </row>
        <row r="55138">
          <cell r="B55138">
            <v>2476</v>
          </cell>
          <cell r="C55138" t="str">
            <v>NC</v>
          </cell>
          <cell r="E55138" t="str">
            <v>NoSettings</v>
          </cell>
        </row>
        <row r="55139">
          <cell r="B55139">
            <v>2477</v>
          </cell>
          <cell r="C55139" t="str">
            <v>NC</v>
          </cell>
          <cell r="E55139" t="str">
            <v>NoSettings</v>
          </cell>
        </row>
        <row r="55140">
          <cell r="B55140">
            <v>2478</v>
          </cell>
          <cell r="C55140" t="str">
            <v>NC</v>
          </cell>
          <cell r="E55140" t="str">
            <v>NoSettings</v>
          </cell>
        </row>
        <row r="55141">
          <cell r="B55141">
            <v>2479</v>
          </cell>
          <cell r="C55141" t="str">
            <v>NC</v>
          </cell>
          <cell r="E55141" t="str">
            <v>NoSettings</v>
          </cell>
        </row>
        <row r="55142">
          <cell r="B55142">
            <v>2480</v>
          </cell>
          <cell r="C55142" t="str">
            <v>NC</v>
          </cell>
          <cell r="E55142" t="str">
            <v>NoSettings</v>
          </cell>
        </row>
        <row r="55143">
          <cell r="B55143">
            <v>2481</v>
          </cell>
          <cell r="C55143" t="str">
            <v>NC</v>
          </cell>
          <cell r="E55143" t="str">
            <v>NoSettings</v>
          </cell>
        </row>
        <row r="55144">
          <cell r="B55144">
            <v>2482</v>
          </cell>
          <cell r="C55144" t="str">
            <v>NC</v>
          </cell>
          <cell r="E55144" t="str">
            <v>NoSettings</v>
          </cell>
        </row>
        <row r="55145">
          <cell r="B55145">
            <v>2483</v>
          </cell>
          <cell r="C55145" t="str">
            <v>NC</v>
          </cell>
          <cell r="E55145" t="str">
            <v>NoSettings</v>
          </cell>
        </row>
        <row r="55146">
          <cell r="B55146">
            <v>2484</v>
          </cell>
          <cell r="C55146" t="str">
            <v>NC</v>
          </cell>
          <cell r="E55146" t="str">
            <v>NoSettings</v>
          </cell>
        </row>
        <row r="55147">
          <cell r="B55147">
            <v>2485</v>
          </cell>
          <cell r="C55147" t="str">
            <v>NC</v>
          </cell>
          <cell r="E55147" t="str">
            <v>NoSettings</v>
          </cell>
        </row>
        <row r="55148">
          <cell r="B55148">
            <v>2486</v>
          </cell>
          <cell r="C55148" t="str">
            <v>NC</v>
          </cell>
          <cell r="E55148" t="str">
            <v>NoSettings</v>
          </cell>
        </row>
        <row r="55149">
          <cell r="B55149">
            <v>2487</v>
          </cell>
          <cell r="C55149" t="str">
            <v>NC</v>
          </cell>
          <cell r="E55149" t="str">
            <v>NoSettings</v>
          </cell>
        </row>
        <row r="55150">
          <cell r="B55150">
            <v>2488</v>
          </cell>
          <cell r="C55150" t="str">
            <v>NC</v>
          </cell>
          <cell r="E55150" t="str">
            <v>NoSettings</v>
          </cell>
        </row>
        <row r="55151">
          <cell r="B55151">
            <v>2489</v>
          </cell>
          <cell r="C55151" t="str">
            <v>NC</v>
          </cell>
          <cell r="E55151" t="str">
            <v>NoSettings</v>
          </cell>
        </row>
        <row r="55152">
          <cell r="B55152">
            <v>2490</v>
          </cell>
          <cell r="C55152" t="str">
            <v>NC</v>
          </cell>
          <cell r="E55152" t="str">
            <v>NoSettings</v>
          </cell>
        </row>
        <row r="55153">
          <cell r="B55153">
            <v>2491</v>
          </cell>
          <cell r="C55153" t="str">
            <v>NC</v>
          </cell>
          <cell r="E55153" t="str">
            <v>NoSettings</v>
          </cell>
        </row>
        <row r="55154">
          <cell r="B55154">
            <v>2492</v>
          </cell>
          <cell r="C55154" t="str">
            <v>NC</v>
          </cell>
          <cell r="E55154" t="str">
            <v>NoSettings</v>
          </cell>
        </row>
        <row r="55155">
          <cell r="B55155">
            <v>2493</v>
          </cell>
          <cell r="C55155" t="str">
            <v>NC</v>
          </cell>
          <cell r="E55155" t="str">
            <v>NoSettings</v>
          </cell>
        </row>
        <row r="55156">
          <cell r="B55156">
            <v>2494</v>
          </cell>
          <cell r="C55156" t="str">
            <v>NC</v>
          </cell>
          <cell r="E55156" t="str">
            <v>NoSettings</v>
          </cell>
        </row>
        <row r="55157">
          <cell r="B55157">
            <v>2495</v>
          </cell>
          <cell r="C55157" t="str">
            <v>NC</v>
          </cell>
          <cell r="E55157" t="str">
            <v>NoSettings</v>
          </cell>
        </row>
        <row r="55158">
          <cell r="B55158">
            <v>2496</v>
          </cell>
          <cell r="C55158" t="str">
            <v>NC</v>
          </cell>
          <cell r="E55158" t="str">
            <v>NoSettings</v>
          </cell>
        </row>
        <row r="55159">
          <cell r="B55159">
            <v>2497</v>
          </cell>
          <cell r="C55159" t="str">
            <v>NC</v>
          </cell>
          <cell r="E55159" t="str">
            <v>NoSettings</v>
          </cell>
        </row>
        <row r="55160">
          <cell r="B55160">
            <v>2498</v>
          </cell>
          <cell r="C55160" t="str">
            <v>NC</v>
          </cell>
          <cell r="E55160" t="str">
            <v>NoSettings</v>
          </cell>
        </row>
        <row r="55161">
          <cell r="B55161">
            <v>2499</v>
          </cell>
          <cell r="C55161" t="str">
            <v>NC</v>
          </cell>
          <cell r="E55161" t="str">
            <v>NoSettings</v>
          </cell>
        </row>
        <row r="55162">
          <cell r="B55162">
            <v>2500</v>
          </cell>
          <cell r="C55162" t="str">
            <v>NC</v>
          </cell>
          <cell r="E55162" t="str">
            <v>NoSettings</v>
          </cell>
        </row>
        <row r="55163">
          <cell r="B55163">
            <v>2501</v>
          </cell>
          <cell r="C55163" t="str">
            <v>NC</v>
          </cell>
          <cell r="E55163" t="str">
            <v>NoSettings</v>
          </cell>
        </row>
        <row r="55164">
          <cell r="B55164">
            <v>2502</v>
          </cell>
          <cell r="C55164" t="str">
            <v>NC</v>
          </cell>
          <cell r="E55164" t="str">
            <v>NoSettings</v>
          </cell>
        </row>
        <row r="55165">
          <cell r="B55165">
            <v>2503</v>
          </cell>
          <cell r="C55165" t="str">
            <v>NC</v>
          </cell>
          <cell r="E55165" t="str">
            <v>NoSettings</v>
          </cell>
        </row>
        <row r="55166">
          <cell r="B55166">
            <v>2504</v>
          </cell>
          <cell r="C55166" t="str">
            <v>NC</v>
          </cell>
          <cell r="E55166" t="str">
            <v>NoSettings</v>
          </cell>
        </row>
        <row r="55167">
          <cell r="B55167">
            <v>2505</v>
          </cell>
          <cell r="C55167" t="str">
            <v>NC</v>
          </cell>
          <cell r="E55167" t="str">
            <v>NoSettings</v>
          </cell>
        </row>
        <row r="55168">
          <cell r="B55168">
            <v>2506</v>
          </cell>
          <cell r="C55168" t="str">
            <v>NC</v>
          </cell>
          <cell r="E55168" t="str">
            <v>NoSettings</v>
          </cell>
        </row>
        <row r="55169">
          <cell r="B55169">
            <v>2507</v>
          </cell>
          <cell r="C55169" t="str">
            <v>NC</v>
          </cell>
          <cell r="E55169" t="str">
            <v>NoSettings</v>
          </cell>
        </row>
        <row r="55170">
          <cell r="B55170">
            <v>2508</v>
          </cell>
          <cell r="C55170" t="str">
            <v>NC</v>
          </cell>
          <cell r="E55170" t="str">
            <v>NoSettings</v>
          </cell>
        </row>
        <row r="55171">
          <cell r="B55171">
            <v>2509</v>
          </cell>
          <cell r="C55171" t="str">
            <v>NC</v>
          </cell>
          <cell r="E55171" t="str">
            <v>NoSettings</v>
          </cell>
        </row>
        <row r="55172">
          <cell r="B55172">
            <v>2510</v>
          </cell>
          <cell r="C55172" t="str">
            <v>NC</v>
          </cell>
          <cell r="E55172" t="str">
            <v>NoSettings</v>
          </cell>
        </row>
        <row r="55173">
          <cell r="B55173">
            <v>2511</v>
          </cell>
          <cell r="C55173" t="str">
            <v>NC</v>
          </cell>
          <cell r="E55173" t="str">
            <v>NoSettings</v>
          </cell>
        </row>
        <row r="55174">
          <cell r="B55174">
            <v>2512</v>
          </cell>
          <cell r="C55174" t="str">
            <v>NC</v>
          </cell>
          <cell r="E55174" t="str">
            <v>NoSettings</v>
          </cell>
        </row>
        <row r="55175">
          <cell r="B55175">
            <v>2513</v>
          </cell>
          <cell r="C55175" t="str">
            <v>NC</v>
          </cell>
          <cell r="E55175" t="str">
            <v>NoSettings</v>
          </cell>
        </row>
        <row r="55176">
          <cell r="B55176">
            <v>2514</v>
          </cell>
          <cell r="C55176" t="str">
            <v>NC</v>
          </cell>
          <cell r="E55176" t="str">
            <v>NoSettings</v>
          </cell>
        </row>
        <row r="55177">
          <cell r="B55177">
            <v>2515</v>
          </cell>
          <cell r="C55177" t="str">
            <v>NC</v>
          </cell>
          <cell r="E55177" t="str">
            <v>NoSettings</v>
          </cell>
        </row>
        <row r="55178">
          <cell r="B55178">
            <v>2516</v>
          </cell>
          <cell r="C55178" t="str">
            <v>NC</v>
          </cell>
          <cell r="E55178" t="str">
            <v>NoSettings</v>
          </cell>
        </row>
        <row r="55179">
          <cell r="B55179">
            <v>2517</v>
          </cell>
          <cell r="C55179" t="str">
            <v>NC</v>
          </cell>
          <cell r="E55179" t="str">
            <v>NoSettings</v>
          </cell>
        </row>
        <row r="55180">
          <cell r="B55180">
            <v>2518</v>
          </cell>
          <cell r="C55180" t="str">
            <v>NC</v>
          </cell>
          <cell r="E55180" t="str">
            <v>NoSettings</v>
          </cell>
        </row>
        <row r="55181">
          <cell r="B55181">
            <v>2519</v>
          </cell>
          <cell r="C55181" t="str">
            <v>NC</v>
          </cell>
          <cell r="E55181" t="str">
            <v>NoSettings</v>
          </cell>
        </row>
        <row r="55182">
          <cell r="B55182">
            <v>2520</v>
          </cell>
          <cell r="C55182" t="str">
            <v>NC</v>
          </cell>
          <cell r="E55182" t="str">
            <v>NoSettings</v>
          </cell>
        </row>
        <row r="55183">
          <cell r="B55183">
            <v>2521</v>
          </cell>
          <cell r="C55183" t="str">
            <v>NC</v>
          </cell>
          <cell r="E55183" t="str">
            <v>NoSettings</v>
          </cell>
        </row>
        <row r="55184">
          <cell r="B55184">
            <v>2522</v>
          </cell>
          <cell r="C55184" t="str">
            <v>NC</v>
          </cell>
          <cell r="E55184" t="str">
            <v>NoSettings</v>
          </cell>
        </row>
        <row r="55185">
          <cell r="B55185">
            <v>2523</v>
          </cell>
          <cell r="C55185" t="str">
            <v>NC</v>
          </cell>
          <cell r="E55185" t="str">
            <v>NoSettings</v>
          </cell>
        </row>
        <row r="55186">
          <cell r="B55186">
            <v>2524</v>
          </cell>
          <cell r="C55186" t="str">
            <v>NC</v>
          </cell>
          <cell r="E55186" t="str">
            <v>NoSettings</v>
          </cell>
        </row>
        <row r="55187">
          <cell r="B55187">
            <v>2525</v>
          </cell>
          <cell r="C55187" t="str">
            <v>NC</v>
          </cell>
          <cell r="E55187" t="str">
            <v>NoSettings</v>
          </cell>
        </row>
        <row r="55188">
          <cell r="B55188">
            <v>2526</v>
          </cell>
          <cell r="C55188" t="str">
            <v>NC</v>
          </cell>
          <cell r="E55188" t="str">
            <v>NoSettings</v>
          </cell>
        </row>
        <row r="55189">
          <cell r="B55189">
            <v>2527</v>
          </cell>
          <cell r="C55189" t="str">
            <v>NC</v>
          </cell>
          <cell r="E55189" t="str">
            <v>NoSettings</v>
          </cell>
        </row>
        <row r="55190">
          <cell r="B55190">
            <v>2528</v>
          </cell>
          <cell r="C55190" t="str">
            <v>NC</v>
          </cell>
          <cell r="E55190" t="str">
            <v>NoSettings</v>
          </cell>
        </row>
        <row r="55191">
          <cell r="B55191">
            <v>2529</v>
          </cell>
          <cell r="C55191" t="str">
            <v>NC</v>
          </cell>
          <cell r="E55191" t="str">
            <v>NoSettings</v>
          </cell>
        </row>
        <row r="55192">
          <cell r="B55192">
            <v>2530</v>
          </cell>
          <cell r="C55192" t="str">
            <v>NC</v>
          </cell>
          <cell r="E55192" t="str">
            <v>NoSettings</v>
          </cell>
        </row>
        <row r="55193">
          <cell r="B55193">
            <v>2531</v>
          </cell>
          <cell r="C55193" t="str">
            <v>NC</v>
          </cell>
          <cell r="E55193" t="str">
            <v>NoSettings</v>
          </cell>
        </row>
        <row r="55194">
          <cell r="B55194">
            <v>2532</v>
          </cell>
          <cell r="C55194" t="str">
            <v>NC</v>
          </cell>
          <cell r="E55194" t="str">
            <v>NoSettings</v>
          </cell>
        </row>
        <row r="55195">
          <cell r="B55195">
            <v>2533</v>
          </cell>
          <cell r="C55195" t="str">
            <v>NC</v>
          </cell>
          <cell r="E55195" t="str">
            <v>NoSettings</v>
          </cell>
        </row>
        <row r="55196">
          <cell r="B55196">
            <v>2534</v>
          </cell>
          <cell r="C55196" t="str">
            <v>NC</v>
          </cell>
          <cell r="E55196" t="str">
            <v>NoSettings</v>
          </cell>
        </row>
        <row r="55197">
          <cell r="B55197">
            <v>2535</v>
          </cell>
          <cell r="C55197" t="str">
            <v>NC</v>
          </cell>
          <cell r="E55197" t="str">
            <v>NoSettings</v>
          </cell>
        </row>
        <row r="55198">
          <cell r="B55198">
            <v>2536</v>
          </cell>
          <cell r="C55198" t="str">
            <v>NC</v>
          </cell>
          <cell r="E55198" t="str">
            <v>NoSettings</v>
          </cell>
        </row>
        <row r="55199">
          <cell r="B55199">
            <v>2537</v>
          </cell>
          <cell r="C55199" t="str">
            <v>NC</v>
          </cell>
          <cell r="E55199" t="str">
            <v>NoSettings</v>
          </cell>
        </row>
        <row r="55200">
          <cell r="B55200">
            <v>2538</v>
          </cell>
          <cell r="C55200" t="str">
            <v>NC</v>
          </cell>
          <cell r="E55200" t="str">
            <v>NoSettings</v>
          </cell>
        </row>
        <row r="55201">
          <cell r="B55201">
            <v>2539</v>
          </cell>
          <cell r="C55201" t="str">
            <v>NC</v>
          </cell>
          <cell r="E55201" t="str">
            <v>NoSettings</v>
          </cell>
        </row>
        <row r="55202">
          <cell r="B55202">
            <v>2540</v>
          </cell>
          <cell r="C55202" t="str">
            <v>NC</v>
          </cell>
          <cell r="E55202" t="str">
            <v>NoSettings</v>
          </cell>
        </row>
        <row r="55203">
          <cell r="B55203">
            <v>2541</v>
          </cell>
          <cell r="C55203" t="str">
            <v>NC</v>
          </cell>
          <cell r="E55203" t="str">
            <v>NoSettings</v>
          </cell>
        </row>
        <row r="55204">
          <cell r="B55204">
            <v>2542</v>
          </cell>
          <cell r="C55204" t="str">
            <v>NC</v>
          </cell>
          <cell r="E55204" t="str">
            <v>NoSettings</v>
          </cell>
        </row>
        <row r="55205">
          <cell r="B55205">
            <v>2543</v>
          </cell>
          <cell r="C55205" t="str">
            <v>NC</v>
          </cell>
          <cell r="E55205" t="str">
            <v>NoSettings</v>
          </cell>
        </row>
        <row r="55206">
          <cell r="B55206">
            <v>2544</v>
          </cell>
          <cell r="C55206" t="str">
            <v>NC</v>
          </cell>
          <cell r="E55206" t="str">
            <v>NoSettings</v>
          </cell>
        </row>
        <row r="55207">
          <cell r="B55207">
            <v>2545</v>
          </cell>
          <cell r="C55207" t="str">
            <v>NC</v>
          </cell>
          <cell r="E55207" t="str">
            <v>NoSettings</v>
          </cell>
        </row>
        <row r="55208">
          <cell r="B55208">
            <v>2546</v>
          </cell>
          <cell r="C55208" t="str">
            <v>NC</v>
          </cell>
          <cell r="E55208" t="str">
            <v>NoSettings</v>
          </cell>
        </row>
        <row r="55209">
          <cell r="B55209">
            <v>2547</v>
          </cell>
          <cell r="C55209" t="str">
            <v>NC</v>
          </cell>
          <cell r="E55209" t="str">
            <v>NoSettings</v>
          </cell>
        </row>
        <row r="55210">
          <cell r="B55210">
            <v>2548</v>
          </cell>
          <cell r="C55210" t="str">
            <v>NC</v>
          </cell>
          <cell r="E55210" t="str">
            <v>NoSettings</v>
          </cell>
        </row>
        <row r="55211">
          <cell r="B55211">
            <v>2549</v>
          </cell>
          <cell r="C55211" t="str">
            <v>NC</v>
          </cell>
          <cell r="E55211" t="str">
            <v>NoSettings</v>
          </cell>
        </row>
        <row r="55212">
          <cell r="B55212">
            <v>2550</v>
          </cell>
          <cell r="C55212" t="str">
            <v>NC</v>
          </cell>
          <cell r="E55212" t="str">
            <v>NoSettings</v>
          </cell>
        </row>
        <row r="55213">
          <cell r="B55213">
            <v>2551</v>
          </cell>
          <cell r="C55213" t="str">
            <v>NC</v>
          </cell>
          <cell r="E55213" t="str">
            <v>NoSettings</v>
          </cell>
        </row>
        <row r="55214">
          <cell r="B55214">
            <v>2552</v>
          </cell>
          <cell r="C55214" t="str">
            <v>NC</v>
          </cell>
          <cell r="E55214" t="str">
            <v>NoSettings</v>
          </cell>
        </row>
        <row r="55215">
          <cell r="B55215">
            <v>2553</v>
          </cell>
          <cell r="C55215" t="str">
            <v>NC</v>
          </cell>
          <cell r="E55215" t="str">
            <v>NoSettings</v>
          </cell>
        </row>
        <row r="55216">
          <cell r="B55216">
            <v>2554</v>
          </cell>
          <cell r="C55216" t="str">
            <v>NC</v>
          </cell>
          <cell r="E55216" t="str">
            <v>NoSettings</v>
          </cell>
        </row>
        <row r="55217">
          <cell r="B55217">
            <v>2555</v>
          </cell>
          <cell r="C55217" t="str">
            <v>NC</v>
          </cell>
          <cell r="E55217" t="str">
            <v>NoSettings</v>
          </cell>
        </row>
        <row r="55218">
          <cell r="B55218">
            <v>2556</v>
          </cell>
          <cell r="C55218" t="str">
            <v>NC</v>
          </cell>
          <cell r="E55218" t="str">
            <v>NoSettings</v>
          </cell>
        </row>
        <row r="55219">
          <cell r="B55219">
            <v>2557</v>
          </cell>
          <cell r="C55219" t="str">
            <v>NC</v>
          </cell>
          <cell r="E55219" t="str">
            <v>NoSettings</v>
          </cell>
        </row>
        <row r="55220">
          <cell r="B55220">
            <v>2558</v>
          </cell>
          <cell r="C55220" t="str">
            <v>NC</v>
          </cell>
          <cell r="E55220" t="str">
            <v>NoSettings</v>
          </cell>
        </row>
        <row r="55221">
          <cell r="B55221">
            <v>2559</v>
          </cell>
          <cell r="C55221" t="str">
            <v>NC</v>
          </cell>
          <cell r="E55221" t="str">
            <v>NoSettings</v>
          </cell>
        </row>
        <row r="55222">
          <cell r="B55222">
            <v>2560</v>
          </cell>
          <cell r="C55222" t="str">
            <v>NC</v>
          </cell>
          <cell r="E55222" t="str">
            <v>NoSettings</v>
          </cell>
        </row>
        <row r="55223">
          <cell r="B55223">
            <v>2561</v>
          </cell>
          <cell r="C55223" t="str">
            <v>NC</v>
          </cell>
          <cell r="E55223" t="str">
            <v>NoSettings</v>
          </cell>
        </row>
        <row r="55224">
          <cell r="B55224">
            <v>2562</v>
          </cell>
          <cell r="C55224" t="str">
            <v>NC</v>
          </cell>
          <cell r="E55224" t="str">
            <v>NoSettings</v>
          </cell>
        </row>
        <row r="55225">
          <cell r="B55225">
            <v>2563</v>
          </cell>
          <cell r="C55225" t="str">
            <v>NC</v>
          </cell>
          <cell r="E55225" t="str">
            <v>NoSettings</v>
          </cell>
        </row>
        <row r="55226">
          <cell r="B55226">
            <v>2564</v>
          </cell>
          <cell r="C55226" t="str">
            <v>NC</v>
          </cell>
          <cell r="E55226" t="str">
            <v>NoSettings</v>
          </cell>
        </row>
        <row r="55227">
          <cell r="B55227">
            <v>2565</v>
          </cell>
          <cell r="C55227" t="str">
            <v>NC</v>
          </cell>
          <cell r="E55227" t="str">
            <v>NoSettings</v>
          </cell>
        </row>
        <row r="55228">
          <cell r="B55228">
            <v>2566</v>
          </cell>
          <cell r="C55228" t="str">
            <v>NC</v>
          </cell>
          <cell r="E55228" t="str">
            <v>NoSettings</v>
          </cell>
        </row>
        <row r="55229">
          <cell r="B55229">
            <v>2567</v>
          </cell>
          <cell r="C55229" t="str">
            <v>NC</v>
          </cell>
          <cell r="E55229" t="str">
            <v>NoSettings</v>
          </cell>
        </row>
        <row r="55230">
          <cell r="B55230">
            <v>2568</v>
          </cell>
          <cell r="C55230" t="str">
            <v>NC</v>
          </cell>
          <cell r="E55230" t="str">
            <v>NoSettings</v>
          </cell>
        </row>
        <row r="55231">
          <cell r="B55231">
            <v>2569</v>
          </cell>
          <cell r="C55231" t="str">
            <v>NC</v>
          </cell>
          <cell r="E55231" t="str">
            <v>NoSettings</v>
          </cell>
        </row>
        <row r="55232">
          <cell r="B55232">
            <v>2570</v>
          </cell>
          <cell r="C55232" t="str">
            <v>NC</v>
          </cell>
          <cell r="E55232" t="str">
            <v>NoSettings</v>
          </cell>
        </row>
        <row r="55233">
          <cell r="B55233">
            <v>2571</v>
          </cell>
          <cell r="C55233" t="str">
            <v>NC</v>
          </cell>
          <cell r="E55233" t="str">
            <v>NoSettings</v>
          </cell>
        </row>
        <row r="55234">
          <cell r="B55234">
            <v>2572</v>
          </cell>
          <cell r="C55234" t="str">
            <v>NC</v>
          </cell>
          <cell r="E55234" t="str">
            <v>NoSettings</v>
          </cell>
        </row>
        <row r="55235">
          <cell r="B55235">
            <v>2573</v>
          </cell>
          <cell r="C55235" t="str">
            <v>NC</v>
          </cell>
          <cell r="E55235" t="str">
            <v>NoSettings</v>
          </cell>
        </row>
        <row r="55236">
          <cell r="B55236">
            <v>2574</v>
          </cell>
          <cell r="C55236" t="str">
            <v>NC</v>
          </cell>
          <cell r="E55236" t="str">
            <v>NoSettings</v>
          </cell>
        </row>
        <row r="55237">
          <cell r="B55237">
            <v>2575</v>
          </cell>
          <cell r="C55237" t="str">
            <v>NC</v>
          </cell>
          <cell r="E55237" t="str">
            <v>NoSettings</v>
          </cell>
        </row>
        <row r="55238">
          <cell r="B55238">
            <v>2576</v>
          </cell>
          <cell r="C55238" t="str">
            <v>NC</v>
          </cell>
          <cell r="E55238" t="str">
            <v>NoSettings</v>
          </cell>
        </row>
        <row r="55239">
          <cell r="B55239">
            <v>2577</v>
          </cell>
          <cell r="C55239" t="str">
            <v>NC</v>
          </cell>
          <cell r="E55239" t="str">
            <v>NoSettings</v>
          </cell>
        </row>
        <row r="55240">
          <cell r="B55240">
            <v>2578</v>
          </cell>
          <cell r="C55240" t="str">
            <v>NC</v>
          </cell>
          <cell r="E55240" t="str">
            <v>NoSettings</v>
          </cell>
        </row>
        <row r="55241">
          <cell r="B55241">
            <v>2579</v>
          </cell>
          <cell r="C55241" t="str">
            <v>NC</v>
          </cell>
          <cell r="E55241" t="str">
            <v>NoSettings</v>
          </cell>
        </row>
        <row r="55242">
          <cell r="B55242">
            <v>2580</v>
          </cell>
          <cell r="C55242" t="str">
            <v>NC</v>
          </cell>
          <cell r="E55242" t="str">
            <v>NoSettings</v>
          </cell>
        </row>
        <row r="55243">
          <cell r="B55243">
            <v>2581</v>
          </cell>
          <cell r="C55243" t="str">
            <v>NC</v>
          </cell>
          <cell r="E55243" t="str">
            <v>NoSettings</v>
          </cell>
        </row>
        <row r="55244">
          <cell r="B55244">
            <v>2582</v>
          </cell>
          <cell r="C55244" t="str">
            <v>NC</v>
          </cell>
          <cell r="E55244" t="str">
            <v>NoSettings</v>
          </cell>
        </row>
        <row r="55245">
          <cell r="B55245">
            <v>2583</v>
          </cell>
          <cell r="C55245" t="str">
            <v>NC</v>
          </cell>
          <cell r="E55245" t="str">
            <v>NoSettings</v>
          </cell>
        </row>
        <row r="55246">
          <cell r="B55246">
            <v>2584</v>
          </cell>
          <cell r="C55246" t="str">
            <v>NC</v>
          </cell>
          <cell r="E55246" t="str">
            <v>NoSettings</v>
          </cell>
        </row>
        <row r="55247">
          <cell r="B55247">
            <v>2585</v>
          </cell>
          <cell r="C55247" t="str">
            <v>NC</v>
          </cell>
          <cell r="E55247" t="str">
            <v>NoSettings</v>
          </cell>
        </row>
        <row r="55248">
          <cell r="B55248">
            <v>2586</v>
          </cell>
          <cell r="C55248" t="str">
            <v>NC</v>
          </cell>
          <cell r="E55248" t="str">
            <v>NoSettings</v>
          </cell>
        </row>
        <row r="55249">
          <cell r="B55249">
            <v>2587</v>
          </cell>
          <cell r="C55249" t="str">
            <v>NC</v>
          </cell>
          <cell r="E55249" t="str">
            <v>NoSettings</v>
          </cell>
        </row>
        <row r="55250">
          <cell r="B55250">
            <v>2588</v>
          </cell>
          <cell r="C55250" t="str">
            <v>NC</v>
          </cell>
          <cell r="E55250" t="str">
            <v>NoSettings</v>
          </cell>
        </row>
        <row r="55251">
          <cell r="B55251">
            <v>2589</v>
          </cell>
          <cell r="C55251" t="str">
            <v>NC</v>
          </cell>
          <cell r="E55251" t="str">
            <v>NoSettings</v>
          </cell>
        </row>
        <row r="55252">
          <cell r="B55252">
            <v>2590</v>
          </cell>
          <cell r="C55252" t="str">
            <v>NC</v>
          </cell>
          <cell r="E55252" t="str">
            <v>NoSettings</v>
          </cell>
        </row>
        <row r="55253">
          <cell r="B55253">
            <v>2591</v>
          </cell>
          <cell r="C55253" t="str">
            <v>NC</v>
          </cell>
          <cell r="E55253" t="str">
            <v>NoSettings</v>
          </cell>
        </row>
        <row r="55254">
          <cell r="B55254">
            <v>2592</v>
          </cell>
          <cell r="C55254" t="str">
            <v>NC</v>
          </cell>
          <cell r="E55254" t="str">
            <v>NoSettings</v>
          </cell>
        </row>
        <row r="55255">
          <cell r="B55255">
            <v>2593</v>
          </cell>
          <cell r="C55255" t="str">
            <v>NC</v>
          </cell>
          <cell r="E55255" t="str">
            <v>NoSettings</v>
          </cell>
        </row>
        <row r="55256">
          <cell r="B55256">
            <v>2594</v>
          </cell>
          <cell r="C55256" t="str">
            <v>NC</v>
          </cell>
          <cell r="E55256" t="str">
            <v>NoSettings</v>
          </cell>
        </row>
        <row r="55257">
          <cell r="B55257">
            <v>2595</v>
          </cell>
          <cell r="C55257" t="str">
            <v>NC</v>
          </cell>
          <cell r="E55257" t="str">
            <v>NoSettings</v>
          </cell>
        </row>
        <row r="55258">
          <cell r="B55258">
            <v>2596</v>
          </cell>
          <cell r="C55258" t="str">
            <v>NC</v>
          </cell>
          <cell r="E55258" t="str">
            <v>NoSettings</v>
          </cell>
        </row>
        <row r="55259">
          <cell r="B55259">
            <v>2597</v>
          </cell>
          <cell r="C55259" t="str">
            <v>NC</v>
          </cell>
          <cell r="E55259" t="str">
            <v>NoSettings</v>
          </cell>
        </row>
        <row r="55260">
          <cell r="B55260">
            <v>2598</v>
          </cell>
          <cell r="C55260" t="str">
            <v>NC</v>
          </cell>
          <cell r="E55260" t="str">
            <v>NoSettings</v>
          </cell>
        </row>
        <row r="55261">
          <cell r="B55261">
            <v>2599</v>
          </cell>
          <cell r="C55261" t="str">
            <v>NC</v>
          </cell>
          <cell r="E55261" t="str">
            <v>NoSettings</v>
          </cell>
        </row>
        <row r="55262">
          <cell r="B55262">
            <v>2600</v>
          </cell>
          <cell r="C55262" t="str">
            <v>NC</v>
          </cell>
          <cell r="E55262" t="str">
            <v>NoSettings</v>
          </cell>
        </row>
        <row r="55263">
          <cell r="B55263">
            <v>2601</v>
          </cell>
          <cell r="C55263" t="str">
            <v>NC</v>
          </cell>
          <cell r="E55263" t="str">
            <v>NoSettings</v>
          </cell>
        </row>
        <row r="55264">
          <cell r="B55264">
            <v>2602</v>
          </cell>
          <cell r="C55264" t="str">
            <v>NC</v>
          </cell>
          <cell r="E55264" t="str">
            <v>NoSettings</v>
          </cell>
        </row>
        <row r="55265">
          <cell r="B55265">
            <v>2603</v>
          </cell>
          <cell r="C55265" t="str">
            <v>NC</v>
          </cell>
          <cell r="E55265" t="str">
            <v>NoSettings</v>
          </cell>
        </row>
        <row r="55266">
          <cell r="B55266">
            <v>2604</v>
          </cell>
          <cell r="C55266" t="str">
            <v>NC</v>
          </cell>
          <cell r="E55266" t="str">
            <v>NoSettings</v>
          </cell>
        </row>
        <row r="55267">
          <cell r="B55267">
            <v>2605</v>
          </cell>
          <cell r="C55267" t="str">
            <v>NC</v>
          </cell>
          <cell r="E55267" t="str">
            <v>NoSettings</v>
          </cell>
        </row>
        <row r="55268">
          <cell r="B55268">
            <v>2606</v>
          </cell>
          <cell r="C55268" t="str">
            <v>NC</v>
          </cell>
          <cell r="E55268" t="str">
            <v>NoSettings</v>
          </cell>
        </row>
        <row r="55269">
          <cell r="B55269">
            <v>2607</v>
          </cell>
          <cell r="C55269" t="str">
            <v>NC</v>
          </cell>
          <cell r="E55269" t="str">
            <v>NoSettings</v>
          </cell>
        </row>
        <row r="55270">
          <cell r="B55270">
            <v>2608</v>
          </cell>
          <cell r="C55270" t="str">
            <v>NC</v>
          </cell>
          <cell r="E55270" t="str">
            <v>NoSettings</v>
          </cell>
        </row>
        <row r="55271">
          <cell r="B55271">
            <v>2609</v>
          </cell>
          <cell r="C55271" t="str">
            <v>NC</v>
          </cell>
          <cell r="E55271" t="str">
            <v>NoSettings</v>
          </cell>
        </row>
        <row r="55272">
          <cell r="B55272">
            <v>2610</v>
          </cell>
          <cell r="C55272" t="str">
            <v>NC</v>
          </cell>
          <cell r="E55272" t="str">
            <v>NoSettings</v>
          </cell>
        </row>
        <row r="55273">
          <cell r="B55273">
            <v>2611</v>
          </cell>
          <cell r="C55273" t="str">
            <v>NC</v>
          </cell>
          <cell r="E55273" t="str">
            <v>NoSettings</v>
          </cell>
        </row>
        <row r="55274">
          <cell r="B55274">
            <v>2612</v>
          </cell>
          <cell r="C55274" t="str">
            <v>NC</v>
          </cell>
          <cell r="E55274" t="str">
            <v>NoSettings</v>
          </cell>
        </row>
        <row r="55275">
          <cell r="B55275">
            <v>2613</v>
          </cell>
          <cell r="C55275" t="str">
            <v>NC</v>
          </cell>
          <cell r="E55275" t="str">
            <v>NoSettings</v>
          </cell>
        </row>
        <row r="55276">
          <cell r="B55276">
            <v>2614</v>
          </cell>
          <cell r="C55276" t="str">
            <v>NC</v>
          </cell>
          <cell r="E55276" t="str">
            <v>NoSettings</v>
          </cell>
        </row>
        <row r="55277">
          <cell r="B55277">
            <v>2615</v>
          </cell>
          <cell r="C55277" t="str">
            <v>NC</v>
          </cell>
          <cell r="E55277" t="str">
            <v>NoSettings</v>
          </cell>
        </row>
        <row r="55278">
          <cell r="B55278">
            <v>2616</v>
          </cell>
          <cell r="C55278" t="str">
            <v>NC</v>
          </cell>
          <cell r="E55278" t="str">
            <v>NoSettings</v>
          </cell>
        </row>
        <row r="55279">
          <cell r="B55279">
            <v>2617</v>
          </cell>
          <cell r="C55279" t="str">
            <v>NC</v>
          </cell>
          <cell r="E55279" t="str">
            <v>NoSettings</v>
          </cell>
        </row>
        <row r="55280">
          <cell r="B55280">
            <v>2618</v>
          </cell>
          <cell r="C55280" t="str">
            <v>NC</v>
          </cell>
          <cell r="E55280" t="str">
            <v>NoSettings</v>
          </cell>
        </row>
        <row r="55281">
          <cell r="B55281">
            <v>2619</v>
          </cell>
          <cell r="C55281" t="str">
            <v>NC</v>
          </cell>
          <cell r="E55281" t="str">
            <v>NoSettings</v>
          </cell>
        </row>
        <row r="55282">
          <cell r="B55282">
            <v>2620</v>
          </cell>
          <cell r="C55282" t="str">
            <v>NC</v>
          </cell>
          <cell r="E55282" t="str">
            <v>NoSettings</v>
          </cell>
        </row>
        <row r="55283">
          <cell r="B55283">
            <v>2621</v>
          </cell>
          <cell r="C55283" t="str">
            <v>NC</v>
          </cell>
          <cell r="E55283" t="str">
            <v>NoSettings</v>
          </cell>
        </row>
        <row r="55284">
          <cell r="B55284">
            <v>2622</v>
          </cell>
          <cell r="C55284" t="str">
            <v>NC</v>
          </cell>
          <cell r="E55284" t="str">
            <v>NoSettings</v>
          </cell>
        </row>
        <row r="55285">
          <cell r="B55285">
            <v>2623</v>
          </cell>
          <cell r="C55285" t="str">
            <v>NC</v>
          </cell>
          <cell r="E55285" t="str">
            <v>NoSettings</v>
          </cell>
        </row>
        <row r="55286">
          <cell r="B55286">
            <v>2624</v>
          </cell>
          <cell r="C55286" t="str">
            <v>NC</v>
          </cell>
          <cell r="E55286" t="str">
            <v>NoSettings</v>
          </cell>
        </row>
        <row r="55287">
          <cell r="B55287">
            <v>2625</v>
          </cell>
          <cell r="C55287" t="str">
            <v>NC</v>
          </cell>
          <cell r="E55287" t="str">
            <v>NoSettings</v>
          </cell>
        </row>
        <row r="55288">
          <cell r="B55288">
            <v>2626</v>
          </cell>
          <cell r="C55288" t="str">
            <v>NC</v>
          </cell>
          <cell r="E55288" t="str">
            <v>NoSettings</v>
          </cell>
        </row>
        <row r="55289">
          <cell r="B55289">
            <v>2627</v>
          </cell>
          <cell r="C55289" t="str">
            <v>NC</v>
          </cell>
          <cell r="E55289" t="str">
            <v>NoSettings</v>
          </cell>
        </row>
        <row r="55290">
          <cell r="B55290">
            <v>2628</v>
          </cell>
          <cell r="C55290" t="str">
            <v>NC</v>
          </cell>
          <cell r="E55290" t="str">
            <v>NoSettings</v>
          </cell>
        </row>
        <row r="55291">
          <cell r="B55291">
            <v>2629</v>
          </cell>
          <cell r="C55291" t="str">
            <v>NC</v>
          </cell>
          <cell r="E55291" t="str">
            <v>NoSettings</v>
          </cell>
        </row>
        <row r="55292">
          <cell r="B55292">
            <v>2630</v>
          </cell>
          <cell r="C55292" t="str">
            <v>NC</v>
          </cell>
          <cell r="E55292" t="str">
            <v>NoSettings</v>
          </cell>
        </row>
        <row r="55293">
          <cell r="B55293">
            <v>2631</v>
          </cell>
          <cell r="C55293" t="str">
            <v>NC</v>
          </cell>
          <cell r="E55293" t="str">
            <v>NoSettings</v>
          </cell>
        </row>
        <row r="55294">
          <cell r="B55294">
            <v>2632</v>
          </cell>
          <cell r="C55294" t="str">
            <v>NC</v>
          </cell>
          <cell r="E55294" t="str">
            <v>NoSettings</v>
          </cell>
        </row>
        <row r="55295">
          <cell r="B55295">
            <v>2633</v>
          </cell>
          <cell r="C55295" t="str">
            <v>NC</v>
          </cell>
          <cell r="E55295" t="str">
            <v>NoSettings</v>
          </cell>
        </row>
        <row r="55296">
          <cell r="B55296">
            <v>2634</v>
          </cell>
          <cell r="C55296" t="str">
            <v>NC</v>
          </cell>
          <cell r="E55296" t="str">
            <v>NoSettings</v>
          </cell>
        </row>
        <row r="55297">
          <cell r="B55297">
            <v>2635</v>
          </cell>
          <cell r="C55297" t="str">
            <v>NC</v>
          </cell>
          <cell r="E55297" t="str">
            <v>NoSettings</v>
          </cell>
        </row>
        <row r="55298">
          <cell r="B55298">
            <v>2636</v>
          </cell>
          <cell r="C55298" t="str">
            <v>NC</v>
          </cell>
          <cell r="E55298" t="str">
            <v>NoSettings</v>
          </cell>
        </row>
        <row r="55299">
          <cell r="B55299">
            <v>2637</v>
          </cell>
          <cell r="C55299" t="str">
            <v>NC</v>
          </cell>
          <cell r="E55299" t="str">
            <v>NoSettings</v>
          </cell>
        </row>
        <row r="55300">
          <cell r="B55300">
            <v>2638</v>
          </cell>
          <cell r="C55300" t="str">
            <v>NC</v>
          </cell>
          <cell r="E55300" t="str">
            <v>NoSettings</v>
          </cell>
        </row>
        <row r="55301">
          <cell r="B55301">
            <v>2639</v>
          </cell>
          <cell r="C55301" t="str">
            <v>NC</v>
          </cell>
          <cell r="E55301" t="str">
            <v>NoSettings</v>
          </cell>
        </row>
        <row r="55302">
          <cell r="B55302">
            <v>2640</v>
          </cell>
          <cell r="C55302" t="str">
            <v>NC</v>
          </cell>
          <cell r="E55302" t="str">
            <v>NoSettings</v>
          </cell>
        </row>
        <row r="55303">
          <cell r="B55303">
            <v>2641</v>
          </cell>
          <cell r="C55303" t="str">
            <v>NC</v>
          </cell>
          <cell r="E55303" t="str">
            <v>NoSettings</v>
          </cell>
        </row>
        <row r="55304">
          <cell r="B55304">
            <v>2642</v>
          </cell>
          <cell r="C55304" t="str">
            <v>NC</v>
          </cell>
          <cell r="E55304" t="str">
            <v>NoSettings</v>
          </cell>
        </row>
        <row r="55305">
          <cell r="B55305">
            <v>2643</v>
          </cell>
          <cell r="C55305" t="str">
            <v>NC</v>
          </cell>
          <cell r="E55305" t="str">
            <v>NoSettings</v>
          </cell>
        </row>
        <row r="55306">
          <cell r="B55306">
            <v>2644</v>
          </cell>
          <cell r="C55306" t="str">
            <v>NC</v>
          </cell>
          <cell r="E55306" t="str">
            <v>NoSettings</v>
          </cell>
        </row>
        <row r="55307">
          <cell r="B55307">
            <v>2645</v>
          </cell>
          <cell r="C55307" t="str">
            <v>NC</v>
          </cell>
          <cell r="E55307" t="str">
            <v>NoSettings</v>
          </cell>
        </row>
        <row r="55308">
          <cell r="B55308">
            <v>2646</v>
          </cell>
          <cell r="C55308" t="str">
            <v>NC</v>
          </cell>
          <cell r="E55308" t="str">
            <v>NoSettings</v>
          </cell>
        </row>
        <row r="55309">
          <cell r="B55309">
            <v>2647</v>
          </cell>
          <cell r="C55309" t="str">
            <v>NC</v>
          </cell>
          <cell r="E55309" t="str">
            <v>NoSettings</v>
          </cell>
        </row>
        <row r="55310">
          <cell r="B55310">
            <v>2648</v>
          </cell>
          <cell r="C55310" t="str">
            <v>NC</v>
          </cell>
          <cell r="E55310" t="str">
            <v>NoSettings</v>
          </cell>
        </row>
        <row r="55311">
          <cell r="B55311">
            <v>2649</v>
          </cell>
          <cell r="C55311" t="str">
            <v>NC</v>
          </cell>
          <cell r="E55311" t="str">
            <v>NoSettings</v>
          </cell>
        </row>
        <row r="55312">
          <cell r="B55312">
            <v>2650</v>
          </cell>
          <cell r="C55312" t="str">
            <v>NC</v>
          </cell>
          <cell r="E55312" t="str">
            <v>NoSettings</v>
          </cell>
        </row>
        <row r="55313">
          <cell r="B55313">
            <v>2651</v>
          </cell>
          <cell r="C55313" t="str">
            <v>NC</v>
          </cell>
          <cell r="E55313" t="str">
            <v>NoSettings</v>
          </cell>
        </row>
        <row r="55314">
          <cell r="B55314">
            <v>2652</v>
          </cell>
          <cell r="C55314" t="str">
            <v>NC</v>
          </cell>
          <cell r="E55314" t="str">
            <v>NoSettings</v>
          </cell>
        </row>
        <row r="55315">
          <cell r="B55315">
            <v>2653</v>
          </cell>
          <cell r="C55315" t="str">
            <v>NC</v>
          </cell>
          <cell r="E55315" t="str">
            <v>NoSettings</v>
          </cell>
        </row>
        <row r="55316">
          <cell r="B55316">
            <v>2654</v>
          </cell>
          <cell r="C55316" t="str">
            <v>NC</v>
          </cell>
          <cell r="E55316" t="str">
            <v>NoSettings</v>
          </cell>
        </row>
        <row r="55317">
          <cell r="B55317">
            <v>2655</v>
          </cell>
          <cell r="C55317" t="str">
            <v>NC</v>
          </cell>
          <cell r="E55317" t="str">
            <v>NoSettings</v>
          </cell>
        </row>
        <row r="55318">
          <cell r="B55318">
            <v>2656</v>
          </cell>
          <cell r="C55318" t="str">
            <v>NC</v>
          </cell>
          <cell r="E55318" t="str">
            <v>NoSettings</v>
          </cell>
        </row>
        <row r="55319">
          <cell r="B55319">
            <v>2657</v>
          </cell>
          <cell r="C55319" t="str">
            <v>NC</v>
          </cell>
          <cell r="E55319" t="str">
            <v>NoSettings</v>
          </cell>
        </row>
        <row r="55320">
          <cell r="B55320">
            <v>2658</v>
          </cell>
          <cell r="C55320" t="str">
            <v>NC</v>
          </cell>
          <cell r="E55320" t="str">
            <v>NoSettings</v>
          </cell>
        </row>
        <row r="55321">
          <cell r="B55321">
            <v>2659</v>
          </cell>
          <cell r="C55321" t="str">
            <v>NC</v>
          </cell>
          <cell r="E55321" t="str">
            <v>NoSettings</v>
          </cell>
        </row>
        <row r="55322">
          <cell r="B55322">
            <v>2660</v>
          </cell>
          <cell r="C55322" t="str">
            <v>NC</v>
          </cell>
          <cell r="E55322" t="str">
            <v>NoSettings</v>
          </cell>
        </row>
        <row r="55323">
          <cell r="B55323">
            <v>2661</v>
          </cell>
          <cell r="C55323" t="str">
            <v>NC</v>
          </cell>
          <cell r="E55323" t="str">
            <v>NoSettings</v>
          </cell>
        </row>
        <row r="55324">
          <cell r="B55324">
            <v>2662</v>
          </cell>
          <cell r="C55324" t="str">
            <v>NC</v>
          </cell>
          <cell r="E55324" t="str">
            <v>NoSettings</v>
          </cell>
        </row>
        <row r="55325">
          <cell r="B55325">
            <v>2663</v>
          </cell>
          <cell r="C55325" t="str">
            <v>NC</v>
          </cell>
          <cell r="E55325" t="str">
            <v>NoSettings</v>
          </cell>
        </row>
        <row r="55326">
          <cell r="B55326">
            <v>2664</v>
          </cell>
          <cell r="C55326" t="str">
            <v>NC</v>
          </cell>
          <cell r="E55326" t="str">
            <v>NoSettings</v>
          </cell>
        </row>
        <row r="55327">
          <cell r="B55327">
            <v>2665</v>
          </cell>
          <cell r="C55327" t="str">
            <v>NC</v>
          </cell>
          <cell r="E55327" t="str">
            <v>NoSettings</v>
          </cell>
        </row>
        <row r="55328">
          <cell r="B55328">
            <v>2666</v>
          </cell>
          <cell r="C55328" t="str">
            <v>NC</v>
          </cell>
          <cell r="E55328" t="str">
            <v>NoSettings</v>
          </cell>
        </row>
        <row r="55329">
          <cell r="B55329">
            <v>2667</v>
          </cell>
          <cell r="C55329" t="str">
            <v>NC</v>
          </cell>
          <cell r="E55329" t="str">
            <v>NoSettings</v>
          </cell>
        </row>
        <row r="55330">
          <cell r="B55330">
            <v>2668</v>
          </cell>
          <cell r="C55330" t="str">
            <v>NC</v>
          </cell>
          <cell r="E55330" t="str">
            <v>NoSettings</v>
          </cell>
        </row>
        <row r="55331">
          <cell r="B55331">
            <v>2669</v>
          </cell>
          <cell r="C55331" t="str">
            <v>NC</v>
          </cell>
          <cell r="E55331" t="str">
            <v>NoSettings</v>
          </cell>
        </row>
        <row r="55332">
          <cell r="B55332">
            <v>2670</v>
          </cell>
          <cell r="C55332" t="str">
            <v>NC</v>
          </cell>
          <cell r="E55332" t="str">
            <v>NoSettings</v>
          </cell>
        </row>
        <row r="55333">
          <cell r="B55333">
            <v>2671</v>
          </cell>
          <cell r="C55333" t="str">
            <v>NC</v>
          </cell>
          <cell r="E55333" t="str">
            <v>NoSettings</v>
          </cell>
        </row>
        <row r="55334">
          <cell r="B55334">
            <v>2672</v>
          </cell>
          <cell r="C55334" t="str">
            <v>NC</v>
          </cell>
          <cell r="E55334" t="str">
            <v>NoSettings</v>
          </cell>
        </row>
        <row r="55335">
          <cell r="B55335">
            <v>2673</v>
          </cell>
          <cell r="C55335" t="str">
            <v>NC</v>
          </cell>
          <cell r="E55335" t="str">
            <v>NoSettings</v>
          </cell>
        </row>
        <row r="55336">
          <cell r="B55336">
            <v>2674</v>
          </cell>
          <cell r="C55336" t="str">
            <v>NC</v>
          </cell>
          <cell r="E55336" t="str">
            <v>NoSettings</v>
          </cell>
        </row>
        <row r="55337">
          <cell r="B55337">
            <v>2675</v>
          </cell>
          <cell r="C55337" t="str">
            <v>NC</v>
          </cell>
          <cell r="E55337" t="str">
            <v>NoSettings</v>
          </cell>
        </row>
        <row r="55338">
          <cell r="B55338">
            <v>2676</v>
          </cell>
          <cell r="C55338" t="str">
            <v>NC</v>
          </cell>
          <cell r="E55338" t="str">
            <v>NoSettings</v>
          </cell>
        </row>
        <row r="55339">
          <cell r="B55339">
            <v>2677</v>
          </cell>
          <cell r="C55339" t="str">
            <v>NC</v>
          </cell>
          <cell r="E55339" t="str">
            <v>NoSettings</v>
          </cell>
        </row>
        <row r="55340">
          <cell r="B55340">
            <v>2678</v>
          </cell>
          <cell r="C55340" t="str">
            <v>NC</v>
          </cell>
          <cell r="E55340" t="str">
            <v>NoSettings</v>
          </cell>
        </row>
        <row r="55341">
          <cell r="B55341">
            <v>2679</v>
          </cell>
          <cell r="C55341" t="str">
            <v>NC</v>
          </cell>
          <cell r="E55341" t="str">
            <v>NoSettings</v>
          </cell>
        </row>
        <row r="55342">
          <cell r="B55342">
            <v>2680</v>
          </cell>
          <cell r="C55342" t="str">
            <v>NC</v>
          </cell>
          <cell r="E55342" t="str">
            <v>NoSettings</v>
          </cell>
        </row>
        <row r="55343">
          <cell r="B55343">
            <v>2681</v>
          </cell>
          <cell r="C55343" t="str">
            <v>NC</v>
          </cell>
          <cell r="E55343" t="str">
            <v>NoSettings</v>
          </cell>
        </row>
        <row r="55344">
          <cell r="B55344">
            <v>2682</v>
          </cell>
          <cell r="C55344" t="str">
            <v>NC</v>
          </cell>
          <cell r="E55344" t="str">
            <v>NoSettings</v>
          </cell>
        </row>
        <row r="55345">
          <cell r="B55345">
            <v>2683</v>
          </cell>
          <cell r="C55345" t="str">
            <v>NC</v>
          </cell>
          <cell r="E55345" t="str">
            <v>NoSettings</v>
          </cell>
        </row>
        <row r="55346">
          <cell r="B55346">
            <v>2684</v>
          </cell>
          <cell r="C55346" t="str">
            <v>NC</v>
          </cell>
          <cell r="E55346" t="str">
            <v>NoSettings</v>
          </cell>
        </row>
        <row r="55347">
          <cell r="B55347">
            <v>2685</v>
          </cell>
          <cell r="C55347" t="str">
            <v>NC</v>
          </cell>
          <cell r="E55347" t="str">
            <v>NoSettings</v>
          </cell>
        </row>
        <row r="55348">
          <cell r="B55348">
            <v>2686</v>
          </cell>
          <cell r="C55348" t="str">
            <v>NC</v>
          </cell>
          <cell r="E55348" t="str">
            <v>NoSettings</v>
          </cell>
        </row>
        <row r="55349">
          <cell r="B55349">
            <v>2687</v>
          </cell>
          <cell r="C55349" t="str">
            <v>NC</v>
          </cell>
          <cell r="E55349" t="str">
            <v>NoSettings</v>
          </cell>
        </row>
        <row r="55350">
          <cell r="B55350">
            <v>2688</v>
          </cell>
          <cell r="C55350" t="str">
            <v>NC</v>
          </cell>
          <cell r="E55350" t="str">
            <v>NoSettings</v>
          </cell>
        </row>
        <row r="55351">
          <cell r="B55351">
            <v>2689</v>
          </cell>
          <cell r="C55351" t="str">
            <v>NC</v>
          </cell>
          <cell r="E55351" t="str">
            <v>NoSettings</v>
          </cell>
        </row>
        <row r="55352">
          <cell r="B55352">
            <v>2690</v>
          </cell>
          <cell r="C55352" t="str">
            <v>NC</v>
          </cell>
          <cell r="E55352" t="str">
            <v>NoSettings</v>
          </cell>
        </row>
        <row r="55353">
          <cell r="B55353">
            <v>2691</v>
          </cell>
          <cell r="C55353" t="str">
            <v>NC</v>
          </cell>
          <cell r="E55353" t="str">
            <v>NoSettings</v>
          </cell>
        </row>
        <row r="55354">
          <cell r="B55354">
            <v>2692</v>
          </cell>
          <cell r="C55354" t="str">
            <v>NC</v>
          </cell>
          <cell r="E55354" t="str">
            <v>NoSettings</v>
          </cell>
        </row>
        <row r="55355">
          <cell r="B55355">
            <v>2693</v>
          </cell>
          <cell r="C55355" t="str">
            <v>NC</v>
          </cell>
          <cell r="E55355" t="str">
            <v>NoSettings</v>
          </cell>
        </row>
        <row r="55356">
          <cell r="B55356">
            <v>2694</v>
          </cell>
          <cell r="C55356" t="str">
            <v>NC</v>
          </cell>
          <cell r="E55356" t="str">
            <v>NoSettings</v>
          </cell>
        </row>
        <row r="55357">
          <cell r="B55357">
            <v>2695</v>
          </cell>
          <cell r="C55357" t="str">
            <v>NC</v>
          </cell>
          <cell r="E55357" t="str">
            <v>NoSettings</v>
          </cell>
        </row>
        <row r="55358">
          <cell r="B55358">
            <v>2696</v>
          </cell>
          <cell r="C55358" t="str">
            <v>NC</v>
          </cell>
          <cell r="E55358" t="str">
            <v>NoSettings</v>
          </cell>
        </row>
        <row r="55359">
          <cell r="B55359">
            <v>2697</v>
          </cell>
          <cell r="C55359" t="str">
            <v>NC</v>
          </cell>
          <cell r="E55359" t="str">
            <v>NoSettings</v>
          </cell>
        </row>
        <row r="55360">
          <cell r="B55360">
            <v>2698</v>
          </cell>
          <cell r="C55360" t="str">
            <v>NC</v>
          </cell>
          <cell r="E55360" t="str">
            <v>NoSettings</v>
          </cell>
        </row>
        <row r="55361">
          <cell r="B55361">
            <v>2699</v>
          </cell>
          <cell r="C55361" t="str">
            <v>NC</v>
          </cell>
          <cell r="E55361" t="str">
            <v>NoSettings</v>
          </cell>
        </row>
        <row r="55362">
          <cell r="B55362">
            <v>2700</v>
          </cell>
          <cell r="C55362" t="str">
            <v>NC</v>
          </cell>
          <cell r="E55362" t="str">
            <v>NoSettings</v>
          </cell>
        </row>
        <row r="55363">
          <cell r="B55363">
            <v>2701</v>
          </cell>
          <cell r="C55363" t="str">
            <v>NC</v>
          </cell>
          <cell r="E55363" t="str">
            <v>NoSettings</v>
          </cell>
        </row>
        <row r="55364">
          <cell r="B55364">
            <v>2702</v>
          </cell>
          <cell r="C55364" t="str">
            <v>NC</v>
          </cell>
          <cell r="E55364" t="str">
            <v>NoSettings</v>
          </cell>
        </row>
        <row r="55365">
          <cell r="B55365">
            <v>2703</v>
          </cell>
          <cell r="C55365" t="str">
            <v>NC</v>
          </cell>
          <cell r="E55365" t="str">
            <v>NoSettings</v>
          </cell>
        </row>
        <row r="55366">
          <cell r="B55366">
            <v>2704</v>
          </cell>
          <cell r="C55366" t="str">
            <v>NC</v>
          </cell>
          <cell r="E55366" t="str">
            <v>NoSettings</v>
          </cell>
        </row>
        <row r="55367">
          <cell r="B55367">
            <v>2705</v>
          </cell>
          <cell r="C55367" t="str">
            <v>NC</v>
          </cell>
          <cell r="E55367" t="str">
            <v>NoSettings</v>
          </cell>
        </row>
        <row r="55368">
          <cell r="B55368">
            <v>2706</v>
          </cell>
          <cell r="C55368" t="str">
            <v>NC</v>
          </cell>
          <cell r="E55368" t="str">
            <v>NoSettings</v>
          </cell>
        </row>
        <row r="55369">
          <cell r="B55369">
            <v>2707</v>
          </cell>
          <cell r="C55369" t="str">
            <v>NC</v>
          </cell>
          <cell r="E55369" t="str">
            <v>NoSettings</v>
          </cell>
        </row>
        <row r="55370">
          <cell r="B55370">
            <v>2708</v>
          </cell>
          <cell r="C55370" t="str">
            <v>NC</v>
          </cell>
          <cell r="E55370" t="str">
            <v>NoSettings</v>
          </cell>
        </row>
        <row r="55371">
          <cell r="B55371">
            <v>2709</v>
          </cell>
          <cell r="C55371" t="str">
            <v>NC</v>
          </cell>
          <cell r="E55371" t="str">
            <v>NoSettings</v>
          </cell>
        </row>
        <row r="55372">
          <cell r="B55372">
            <v>2710</v>
          </cell>
          <cell r="C55372" t="str">
            <v>NC</v>
          </cell>
          <cell r="E55372" t="str">
            <v>NoSettings</v>
          </cell>
        </row>
        <row r="55373">
          <cell r="B55373">
            <v>2711</v>
          </cell>
          <cell r="C55373" t="str">
            <v>NC</v>
          </cell>
          <cell r="E55373" t="str">
            <v>NoSettings</v>
          </cell>
        </row>
        <row r="55374">
          <cell r="B55374">
            <v>2712</v>
          </cell>
          <cell r="C55374" t="str">
            <v>NC</v>
          </cell>
          <cell r="E55374" t="str">
            <v>NoSettings</v>
          </cell>
        </row>
        <row r="55375">
          <cell r="B55375">
            <v>2713</v>
          </cell>
          <cell r="C55375" t="str">
            <v>NC</v>
          </cell>
          <cell r="E55375" t="str">
            <v>NoSettings</v>
          </cell>
        </row>
        <row r="55376">
          <cell r="B55376">
            <v>2714</v>
          </cell>
          <cell r="C55376" t="str">
            <v>NC</v>
          </cell>
          <cell r="E55376" t="str">
            <v>NoSettings</v>
          </cell>
        </row>
        <row r="55377">
          <cell r="B55377">
            <v>2715</v>
          </cell>
          <cell r="C55377" t="str">
            <v>NC</v>
          </cell>
          <cell r="E55377" t="str">
            <v>NoSettings</v>
          </cell>
        </row>
        <row r="55378">
          <cell r="B55378">
            <v>2716</v>
          </cell>
          <cell r="C55378" t="str">
            <v>NC</v>
          </cell>
          <cell r="E55378" t="str">
            <v>NoSettings</v>
          </cell>
        </row>
        <row r="55379">
          <cell r="B55379">
            <v>2717</v>
          </cell>
          <cell r="C55379" t="str">
            <v>NC</v>
          </cell>
          <cell r="E55379" t="str">
            <v>NoSettings</v>
          </cell>
        </row>
        <row r="55380">
          <cell r="B55380">
            <v>2718</v>
          </cell>
          <cell r="C55380" t="str">
            <v>NC</v>
          </cell>
          <cell r="E55380" t="str">
            <v>NoSettings</v>
          </cell>
        </row>
        <row r="55381">
          <cell r="B55381">
            <v>2719</v>
          </cell>
          <cell r="C55381" t="str">
            <v>NC</v>
          </cell>
          <cell r="E55381" t="str">
            <v>NoSettings</v>
          </cell>
        </row>
        <row r="55382">
          <cell r="B55382">
            <v>2720</v>
          </cell>
          <cell r="C55382" t="str">
            <v>NC</v>
          </cell>
          <cell r="E55382" t="str">
            <v>NoSettings</v>
          </cell>
        </row>
        <row r="55383">
          <cell r="B55383">
            <v>2721</v>
          </cell>
          <cell r="C55383" t="str">
            <v>NC</v>
          </cell>
          <cell r="E55383" t="str">
            <v>NoSettings</v>
          </cell>
        </row>
        <row r="55384">
          <cell r="B55384">
            <v>2722</v>
          </cell>
          <cell r="C55384" t="str">
            <v>NC</v>
          </cell>
          <cell r="E55384" t="str">
            <v>NoSettings</v>
          </cell>
        </row>
        <row r="55385">
          <cell r="B55385">
            <v>2723</v>
          </cell>
          <cell r="C55385" t="str">
            <v>NC</v>
          </cell>
          <cell r="E55385" t="str">
            <v>NoSettings</v>
          </cell>
        </row>
        <row r="55386">
          <cell r="B55386">
            <v>2724</v>
          </cell>
          <cell r="C55386" t="str">
            <v>NC</v>
          </cell>
          <cell r="E55386" t="str">
            <v>NoSettings</v>
          </cell>
        </row>
        <row r="55387">
          <cell r="B55387">
            <v>2725</v>
          </cell>
          <cell r="C55387" t="str">
            <v>NC</v>
          </cell>
          <cell r="E55387" t="str">
            <v>NoSettings</v>
          </cell>
        </row>
        <row r="55388">
          <cell r="B55388">
            <v>2726</v>
          </cell>
          <cell r="C55388" t="str">
            <v>NC</v>
          </cell>
          <cell r="E55388" t="str">
            <v>NoSettings</v>
          </cell>
        </row>
        <row r="55389">
          <cell r="B55389">
            <v>2727</v>
          </cell>
          <cell r="C55389" t="str">
            <v>NC</v>
          </cell>
          <cell r="E55389" t="str">
            <v>NoSettings</v>
          </cell>
        </row>
        <row r="55390">
          <cell r="B55390">
            <v>2728</v>
          </cell>
          <cell r="C55390" t="str">
            <v>NC</v>
          </cell>
          <cell r="E55390" t="str">
            <v>NoSettings</v>
          </cell>
        </row>
        <row r="55391">
          <cell r="B55391">
            <v>2729</v>
          </cell>
          <cell r="C55391" t="str">
            <v>NC</v>
          </cell>
          <cell r="E55391" t="str">
            <v>NoSettings</v>
          </cell>
        </row>
        <row r="55392">
          <cell r="B55392">
            <v>2730</v>
          </cell>
          <cell r="C55392" t="str">
            <v>NC</v>
          </cell>
          <cell r="E55392" t="str">
            <v>NoSettings</v>
          </cell>
        </row>
        <row r="55393">
          <cell r="B55393">
            <v>2731</v>
          </cell>
          <cell r="C55393" t="str">
            <v>NC</v>
          </cell>
          <cell r="E55393" t="str">
            <v>NoSettings</v>
          </cell>
        </row>
        <row r="55394">
          <cell r="B55394">
            <v>2732</v>
          </cell>
          <cell r="C55394" t="str">
            <v>NC</v>
          </cell>
          <cell r="E55394" t="str">
            <v>NoSettings</v>
          </cell>
        </row>
        <row r="55395">
          <cell r="B55395">
            <v>2733</v>
          </cell>
          <cell r="C55395" t="str">
            <v>NC</v>
          </cell>
          <cell r="E55395" t="str">
            <v>NoSettings</v>
          </cell>
        </row>
        <row r="55396">
          <cell r="B55396">
            <v>2734</v>
          </cell>
          <cell r="C55396" t="str">
            <v>NC</v>
          </cell>
          <cell r="E55396" t="str">
            <v>NoSettings</v>
          </cell>
        </row>
        <row r="55397">
          <cell r="B55397">
            <v>2735</v>
          </cell>
          <cell r="C55397" t="str">
            <v>NC</v>
          </cell>
          <cell r="E55397" t="str">
            <v>NoSettings</v>
          </cell>
        </row>
        <row r="55398">
          <cell r="B55398">
            <v>2736</v>
          </cell>
          <cell r="C55398" t="str">
            <v>NC</v>
          </cell>
          <cell r="E55398" t="str">
            <v>NoSettings</v>
          </cell>
        </row>
        <row r="55399">
          <cell r="B55399">
            <v>2737</v>
          </cell>
          <cell r="C55399" t="str">
            <v>NC</v>
          </cell>
          <cell r="E55399" t="str">
            <v>NoSettings</v>
          </cell>
        </row>
        <row r="55400">
          <cell r="B55400">
            <v>2738</v>
          </cell>
          <cell r="C55400" t="str">
            <v>NC</v>
          </cell>
          <cell r="E55400" t="str">
            <v>NoSettings</v>
          </cell>
        </row>
        <row r="55401">
          <cell r="B55401">
            <v>2739</v>
          </cell>
          <cell r="C55401" t="str">
            <v>NC</v>
          </cell>
          <cell r="E55401" t="str">
            <v>NoSettings</v>
          </cell>
        </row>
        <row r="55402">
          <cell r="B55402">
            <v>2740</v>
          </cell>
          <cell r="C55402" t="str">
            <v>NC</v>
          </cell>
          <cell r="E55402" t="str">
            <v>NoSettings</v>
          </cell>
        </row>
        <row r="55403">
          <cell r="B55403">
            <v>2741</v>
          </cell>
          <cell r="C55403" t="str">
            <v>NC</v>
          </cell>
          <cell r="E55403" t="str">
            <v>NoSettings</v>
          </cell>
        </row>
        <row r="55404">
          <cell r="B55404">
            <v>2742</v>
          </cell>
          <cell r="C55404" t="str">
            <v>NC</v>
          </cell>
          <cell r="E55404" t="str">
            <v>NoSettings</v>
          </cell>
        </row>
        <row r="55405">
          <cell r="B55405">
            <v>2743</v>
          </cell>
          <cell r="C55405" t="str">
            <v>NC</v>
          </cell>
          <cell r="E55405" t="str">
            <v>NoSettings</v>
          </cell>
        </row>
        <row r="55406">
          <cell r="B55406">
            <v>2744</v>
          </cell>
          <cell r="C55406" t="str">
            <v>NC</v>
          </cell>
          <cell r="E55406" t="str">
            <v>NoSettings</v>
          </cell>
        </row>
        <row r="55407">
          <cell r="B55407">
            <v>2745</v>
          </cell>
          <cell r="C55407" t="str">
            <v>NC</v>
          </cell>
          <cell r="E55407" t="str">
            <v>NoSettings</v>
          </cell>
        </row>
        <row r="55408">
          <cell r="B55408">
            <v>2746</v>
          </cell>
          <cell r="C55408" t="str">
            <v>NC</v>
          </cell>
          <cell r="E55408" t="str">
            <v>NoSettings</v>
          </cell>
        </row>
        <row r="55409">
          <cell r="B55409">
            <v>2747</v>
          </cell>
          <cell r="C55409" t="str">
            <v>NC</v>
          </cell>
          <cell r="E55409" t="str">
            <v>NoSettings</v>
          </cell>
        </row>
        <row r="55410">
          <cell r="B55410">
            <v>2748</v>
          </cell>
          <cell r="C55410" t="str">
            <v>NC</v>
          </cell>
          <cell r="E55410" t="str">
            <v>NoSettings</v>
          </cell>
        </row>
        <row r="55411">
          <cell r="B55411">
            <v>2749</v>
          </cell>
          <cell r="C55411" t="str">
            <v>NC</v>
          </cell>
          <cell r="E55411" t="str">
            <v>NoSettings</v>
          </cell>
        </row>
        <row r="55412">
          <cell r="B55412">
            <v>2750</v>
          </cell>
          <cell r="C55412" t="str">
            <v>NC</v>
          </cell>
          <cell r="E55412" t="str">
            <v>NoSettings</v>
          </cell>
        </row>
        <row r="55413">
          <cell r="B55413">
            <v>2751</v>
          </cell>
          <cell r="C55413" t="str">
            <v>NC</v>
          </cell>
          <cell r="E55413" t="str">
            <v>NoSettings</v>
          </cell>
        </row>
        <row r="55414">
          <cell r="B55414">
            <v>2752</v>
          </cell>
          <cell r="C55414" t="str">
            <v>NC</v>
          </cell>
          <cell r="E55414" t="str">
            <v>NoSettings</v>
          </cell>
        </row>
        <row r="55415">
          <cell r="B55415">
            <v>2753</v>
          </cell>
          <cell r="C55415" t="str">
            <v>NC</v>
          </cell>
          <cell r="E55415" t="str">
            <v>NoSettings</v>
          </cell>
        </row>
        <row r="55416">
          <cell r="B55416">
            <v>2754</v>
          </cell>
          <cell r="C55416" t="str">
            <v>NC</v>
          </cell>
          <cell r="E55416" t="str">
            <v>NoSettings</v>
          </cell>
        </row>
        <row r="55417">
          <cell r="B55417">
            <v>2755</v>
          </cell>
          <cell r="C55417" t="str">
            <v>NC</v>
          </cell>
          <cell r="E55417" t="str">
            <v>NoSettings</v>
          </cell>
        </row>
        <row r="55418">
          <cell r="B55418">
            <v>2756</v>
          </cell>
          <cell r="C55418" t="str">
            <v>NC</v>
          </cell>
          <cell r="E55418" t="str">
            <v>NoSettings</v>
          </cell>
        </row>
        <row r="55419">
          <cell r="B55419">
            <v>2757</v>
          </cell>
          <cell r="C55419" t="str">
            <v>NC</v>
          </cell>
          <cell r="E55419" t="str">
            <v>NoSettings</v>
          </cell>
        </row>
        <row r="55420">
          <cell r="B55420">
            <v>2758</v>
          </cell>
          <cell r="C55420" t="str">
            <v>NC</v>
          </cell>
          <cell r="E55420" t="str">
            <v>NoSettings</v>
          </cell>
        </row>
        <row r="55421">
          <cell r="B55421">
            <v>2759</v>
          </cell>
          <cell r="C55421" t="str">
            <v>NC</v>
          </cell>
          <cell r="E55421" t="str">
            <v>NoSettings</v>
          </cell>
        </row>
        <row r="55422">
          <cell r="B55422">
            <v>2760</v>
          </cell>
          <cell r="C55422" t="str">
            <v>NC</v>
          </cell>
          <cell r="E55422" t="str">
            <v>NoSettings</v>
          </cell>
        </row>
        <row r="55423">
          <cell r="B55423">
            <v>2761</v>
          </cell>
          <cell r="C55423" t="str">
            <v>NC</v>
          </cell>
          <cell r="E55423" t="str">
            <v>NoSettings</v>
          </cell>
        </row>
        <row r="55424">
          <cell r="B55424">
            <v>2762</v>
          </cell>
          <cell r="C55424" t="str">
            <v>NC</v>
          </cell>
          <cell r="E55424" t="str">
            <v>NoSettings</v>
          </cell>
        </row>
        <row r="55425">
          <cell r="B55425">
            <v>2763</v>
          </cell>
          <cell r="C55425" t="str">
            <v>NC</v>
          </cell>
          <cell r="E55425" t="str">
            <v>NoSettings</v>
          </cell>
        </row>
        <row r="55426">
          <cell r="B55426">
            <v>2764</v>
          </cell>
          <cell r="C55426" t="str">
            <v>NC</v>
          </cell>
          <cell r="E55426" t="str">
            <v>NoSettings</v>
          </cell>
        </row>
        <row r="55427">
          <cell r="B55427">
            <v>2765</v>
          </cell>
          <cell r="C55427" t="str">
            <v>NC</v>
          </cell>
          <cell r="E55427" t="str">
            <v>NoSettings</v>
          </cell>
        </row>
        <row r="55428">
          <cell r="B55428">
            <v>2766</v>
          </cell>
          <cell r="C55428" t="str">
            <v>NC</v>
          </cell>
          <cell r="E55428" t="str">
            <v>NoSettings</v>
          </cell>
        </row>
        <row r="55429">
          <cell r="B55429">
            <v>2767</v>
          </cell>
          <cell r="C55429" t="str">
            <v>NC</v>
          </cell>
          <cell r="E55429" t="str">
            <v>NoSettings</v>
          </cell>
        </row>
        <row r="55430">
          <cell r="B55430">
            <v>2768</v>
          </cell>
          <cell r="C55430" t="str">
            <v>NC</v>
          </cell>
          <cell r="E55430" t="str">
            <v>NoSettings</v>
          </cell>
        </row>
        <row r="55431">
          <cell r="B55431">
            <v>2769</v>
          </cell>
          <cell r="C55431" t="str">
            <v>NC</v>
          </cell>
          <cell r="E55431" t="str">
            <v>NoSettings</v>
          </cell>
        </row>
        <row r="55432">
          <cell r="B55432">
            <v>2770</v>
          </cell>
          <cell r="C55432" t="str">
            <v>NC</v>
          </cell>
          <cell r="E55432" t="str">
            <v>NoSettings</v>
          </cell>
        </row>
        <row r="55433">
          <cell r="B55433">
            <v>2771</v>
          </cell>
          <cell r="C55433" t="str">
            <v>NC</v>
          </cell>
          <cell r="E55433" t="str">
            <v>NoSettings</v>
          </cell>
        </row>
        <row r="55434">
          <cell r="B55434">
            <v>2772</v>
          </cell>
          <cell r="C55434" t="str">
            <v>NC</v>
          </cell>
          <cell r="E55434" t="str">
            <v>NoSettings</v>
          </cell>
        </row>
        <row r="55435">
          <cell r="B55435">
            <v>2773</v>
          </cell>
          <cell r="C55435" t="str">
            <v>NC</v>
          </cell>
          <cell r="E55435" t="str">
            <v>NoSettings</v>
          </cell>
        </row>
        <row r="55436">
          <cell r="B55436">
            <v>2774</v>
          </cell>
          <cell r="C55436" t="str">
            <v>NC</v>
          </cell>
          <cell r="E55436" t="str">
            <v>NoSettings</v>
          </cell>
        </row>
        <row r="55437">
          <cell r="B55437">
            <v>2775</v>
          </cell>
          <cell r="C55437" t="str">
            <v>NC</v>
          </cell>
          <cell r="E55437" t="str">
            <v>NoSettings</v>
          </cell>
        </row>
        <row r="55438">
          <cell r="B55438">
            <v>2776</v>
          </cell>
          <cell r="C55438" t="str">
            <v>NC</v>
          </cell>
          <cell r="E55438" t="str">
            <v>NoSettings</v>
          </cell>
        </row>
        <row r="55439">
          <cell r="B55439">
            <v>2777</v>
          </cell>
          <cell r="C55439" t="str">
            <v>NC</v>
          </cell>
          <cell r="E55439" t="str">
            <v>NoSettings</v>
          </cell>
        </row>
        <row r="55440">
          <cell r="B55440">
            <v>2778</v>
          </cell>
          <cell r="C55440" t="str">
            <v>NC</v>
          </cell>
          <cell r="E55440" t="str">
            <v>NoSettings</v>
          </cell>
        </row>
        <row r="55441">
          <cell r="B55441">
            <v>2779</v>
          </cell>
          <cell r="C55441" t="str">
            <v>NC</v>
          </cell>
          <cell r="E55441" t="str">
            <v>NoSettings</v>
          </cell>
        </row>
        <row r="55442">
          <cell r="B55442">
            <v>2780</v>
          </cell>
          <cell r="C55442" t="str">
            <v>NC</v>
          </cell>
          <cell r="E55442" t="str">
            <v>NoSettings</v>
          </cell>
        </row>
        <row r="55443">
          <cell r="B55443">
            <v>2781</v>
          </cell>
          <cell r="C55443" t="str">
            <v>NC</v>
          </cell>
          <cell r="E55443" t="str">
            <v>NoSettings</v>
          </cell>
        </row>
        <row r="55444">
          <cell r="B55444">
            <v>2782</v>
          </cell>
          <cell r="C55444" t="str">
            <v>NC</v>
          </cell>
          <cell r="E55444" t="str">
            <v>NoSettings</v>
          </cell>
        </row>
        <row r="55445">
          <cell r="B55445">
            <v>2783</v>
          </cell>
          <cell r="C55445" t="str">
            <v>NC</v>
          </cell>
          <cell r="E55445" t="str">
            <v>NoSettings</v>
          </cell>
        </row>
        <row r="55446">
          <cell r="B55446">
            <v>2784</v>
          </cell>
          <cell r="C55446" t="str">
            <v>NC</v>
          </cell>
          <cell r="E55446" t="str">
            <v>NoSettings</v>
          </cell>
        </row>
        <row r="55447">
          <cell r="B55447">
            <v>2785</v>
          </cell>
          <cell r="C55447" t="str">
            <v>NC</v>
          </cell>
          <cell r="E55447" t="str">
            <v>NoSettings</v>
          </cell>
        </row>
        <row r="55448">
          <cell r="B55448">
            <v>2786</v>
          </cell>
          <cell r="C55448" t="str">
            <v>NC</v>
          </cell>
          <cell r="E55448" t="str">
            <v>NoSettings</v>
          </cell>
        </row>
        <row r="55449">
          <cell r="B55449">
            <v>2787</v>
          </cell>
          <cell r="C55449" t="str">
            <v>NC</v>
          </cell>
          <cell r="E55449" t="str">
            <v>NoSettings</v>
          </cell>
        </row>
        <row r="55450">
          <cell r="B55450">
            <v>2788</v>
          </cell>
          <cell r="C55450" t="str">
            <v>NC</v>
          </cell>
          <cell r="E55450" t="str">
            <v>NoSettings</v>
          </cell>
        </row>
        <row r="55451">
          <cell r="B55451">
            <v>2789</v>
          </cell>
          <cell r="C55451" t="str">
            <v>NC</v>
          </cell>
          <cell r="E55451" t="str">
            <v>NoSettings</v>
          </cell>
        </row>
        <row r="55452">
          <cell r="B55452">
            <v>3173</v>
          </cell>
          <cell r="C55452" t="str">
            <v>NC</v>
          </cell>
          <cell r="E55452" t="str">
            <v>NoSettings</v>
          </cell>
        </row>
        <row r="55453">
          <cell r="B55453">
            <v>3174</v>
          </cell>
          <cell r="C55453" t="str">
            <v>NC</v>
          </cell>
          <cell r="E55453" t="str">
            <v>NoSettings</v>
          </cell>
        </row>
        <row r="55454">
          <cell r="B55454">
            <v>3175</v>
          </cell>
          <cell r="C55454" t="str">
            <v>NC</v>
          </cell>
          <cell r="E55454" t="str">
            <v>NoSettings</v>
          </cell>
        </row>
        <row r="55455">
          <cell r="B55455">
            <v>3176</v>
          </cell>
          <cell r="C55455" t="str">
            <v>NC</v>
          </cell>
          <cell r="E55455" t="str">
            <v>NoSettings</v>
          </cell>
        </row>
        <row r="55456">
          <cell r="B55456">
            <v>3177</v>
          </cell>
          <cell r="C55456" t="str">
            <v>NC</v>
          </cell>
          <cell r="E55456" t="str">
            <v>NoSettings</v>
          </cell>
        </row>
        <row r="55457">
          <cell r="B55457">
            <v>3178</v>
          </cell>
          <cell r="C55457" t="str">
            <v>NC</v>
          </cell>
          <cell r="E55457" t="str">
            <v>NoSettings</v>
          </cell>
        </row>
        <row r="55458">
          <cell r="B55458">
            <v>3179</v>
          </cell>
          <cell r="C55458" t="str">
            <v>NC</v>
          </cell>
          <cell r="E55458" t="str">
            <v>NoSettings</v>
          </cell>
        </row>
        <row r="55459">
          <cell r="B55459">
            <v>3180</v>
          </cell>
          <cell r="C55459" t="str">
            <v>NC</v>
          </cell>
          <cell r="E55459" t="str">
            <v>NoSettings</v>
          </cell>
        </row>
        <row r="55460">
          <cell r="B55460">
            <v>3181</v>
          </cell>
          <cell r="C55460" t="str">
            <v>NC</v>
          </cell>
          <cell r="E55460" t="str">
            <v>NoSettings</v>
          </cell>
        </row>
        <row r="55461">
          <cell r="B55461">
            <v>3182</v>
          </cell>
          <cell r="C55461" t="str">
            <v>NC</v>
          </cell>
          <cell r="E55461" t="str">
            <v>NoSettings</v>
          </cell>
        </row>
        <row r="55462">
          <cell r="B55462">
            <v>3183</v>
          </cell>
          <cell r="C55462" t="str">
            <v>NC</v>
          </cell>
          <cell r="E55462" t="str">
            <v>NoSettings</v>
          </cell>
        </row>
        <row r="55463">
          <cell r="B55463">
            <v>3184</v>
          </cell>
          <cell r="C55463" t="str">
            <v>NC</v>
          </cell>
          <cell r="E55463" t="str">
            <v>NoSettings</v>
          </cell>
        </row>
        <row r="55464">
          <cell r="B55464">
            <v>3185</v>
          </cell>
          <cell r="C55464" t="str">
            <v>NC</v>
          </cell>
          <cell r="E55464" t="str">
            <v>NoSettings</v>
          </cell>
        </row>
        <row r="55465">
          <cell r="B55465">
            <v>3186</v>
          </cell>
          <cell r="C55465" t="str">
            <v>NC</v>
          </cell>
          <cell r="E55465" t="str">
            <v>NoSettings</v>
          </cell>
        </row>
        <row r="55466">
          <cell r="B55466">
            <v>3187</v>
          </cell>
          <cell r="C55466" t="str">
            <v>NC</v>
          </cell>
          <cell r="E55466" t="str">
            <v>NoSettings</v>
          </cell>
        </row>
        <row r="55467">
          <cell r="B55467">
            <v>3188</v>
          </cell>
          <cell r="C55467" t="str">
            <v>NC</v>
          </cell>
          <cell r="E55467" t="str">
            <v>NoSettings</v>
          </cell>
        </row>
        <row r="55468">
          <cell r="B55468">
            <v>3189</v>
          </cell>
          <cell r="C55468" t="str">
            <v>NC</v>
          </cell>
          <cell r="E55468" t="str">
            <v>NoSettings</v>
          </cell>
        </row>
        <row r="55469">
          <cell r="B55469">
            <v>3190</v>
          </cell>
          <cell r="C55469" t="str">
            <v>NC</v>
          </cell>
          <cell r="E55469" t="str">
            <v>NoSettings</v>
          </cell>
        </row>
        <row r="55470">
          <cell r="B55470">
            <v>3191</v>
          </cell>
          <cell r="C55470" t="str">
            <v>NC</v>
          </cell>
          <cell r="E55470" t="str">
            <v>NoSettings</v>
          </cell>
        </row>
        <row r="55471">
          <cell r="B55471">
            <v>3192</v>
          </cell>
          <cell r="C55471" t="str">
            <v>NC</v>
          </cell>
          <cell r="E55471" t="str">
            <v>NoSettings</v>
          </cell>
        </row>
        <row r="55472">
          <cell r="B55472">
            <v>3193</v>
          </cell>
          <cell r="C55472" t="str">
            <v>NC</v>
          </cell>
          <cell r="E55472" t="str">
            <v>NoSettings</v>
          </cell>
        </row>
        <row r="55473">
          <cell r="B55473">
            <v>3194</v>
          </cell>
          <cell r="C55473" t="str">
            <v>NC</v>
          </cell>
          <cell r="E55473" t="str">
            <v>NoSettings</v>
          </cell>
        </row>
        <row r="55474">
          <cell r="B55474">
            <v>3195</v>
          </cell>
          <cell r="C55474" t="str">
            <v>NC</v>
          </cell>
          <cell r="E55474" t="str">
            <v>NoSettings</v>
          </cell>
        </row>
        <row r="55475">
          <cell r="B55475">
            <v>3196</v>
          </cell>
          <cell r="C55475" t="str">
            <v>NC</v>
          </cell>
          <cell r="E55475" t="str">
            <v>NoSettings</v>
          </cell>
        </row>
        <row r="55476">
          <cell r="B55476">
            <v>3197</v>
          </cell>
          <cell r="C55476" t="str">
            <v>NC</v>
          </cell>
          <cell r="E55476" t="str">
            <v>NoSettings</v>
          </cell>
        </row>
        <row r="55477">
          <cell r="B55477">
            <v>3198</v>
          </cell>
          <cell r="C55477" t="str">
            <v>NC</v>
          </cell>
          <cell r="E55477" t="str">
            <v>NoSettings</v>
          </cell>
        </row>
        <row r="55478">
          <cell r="B55478">
            <v>3199</v>
          </cell>
          <cell r="C55478" t="str">
            <v>NC</v>
          </cell>
          <cell r="E55478" t="str">
            <v>NoSettings</v>
          </cell>
        </row>
        <row r="55479">
          <cell r="B55479">
            <v>3200</v>
          </cell>
          <cell r="C55479" t="str">
            <v>NC</v>
          </cell>
          <cell r="E55479" t="str">
            <v>NoSettings</v>
          </cell>
        </row>
        <row r="55480">
          <cell r="B55480">
            <v>3201</v>
          </cell>
          <cell r="C55480" t="str">
            <v>NC</v>
          </cell>
          <cell r="E55480" t="str">
            <v>NoSettings</v>
          </cell>
        </row>
        <row r="55481">
          <cell r="B55481">
            <v>3202</v>
          </cell>
          <cell r="C55481" t="str">
            <v>NC</v>
          </cell>
          <cell r="E55481" t="str">
            <v>NoSettings</v>
          </cell>
        </row>
        <row r="55482">
          <cell r="B55482">
            <v>3203</v>
          </cell>
          <cell r="C55482" t="str">
            <v>NC</v>
          </cell>
          <cell r="E55482" t="str">
            <v>NoSettings</v>
          </cell>
        </row>
        <row r="55483">
          <cell r="B55483">
            <v>3204</v>
          </cell>
          <cell r="C55483" t="str">
            <v>NC</v>
          </cell>
          <cell r="E55483" t="str">
            <v>NoSettings</v>
          </cell>
        </row>
        <row r="55484">
          <cell r="B55484">
            <v>3205</v>
          </cell>
          <cell r="C55484" t="str">
            <v>NC</v>
          </cell>
          <cell r="E55484" t="str">
            <v>NoSettings</v>
          </cell>
        </row>
        <row r="55485">
          <cell r="B55485">
            <v>3206</v>
          </cell>
          <cell r="C55485" t="str">
            <v>NC</v>
          </cell>
          <cell r="E55485" t="str">
            <v>NoSettings</v>
          </cell>
        </row>
        <row r="55486">
          <cell r="B55486">
            <v>3207</v>
          </cell>
          <cell r="C55486" t="str">
            <v>NC</v>
          </cell>
          <cell r="E55486" t="str">
            <v>NoSettings</v>
          </cell>
        </row>
        <row r="55487">
          <cell r="B55487">
            <v>3208</v>
          </cell>
          <cell r="C55487" t="str">
            <v>NC</v>
          </cell>
          <cell r="E55487" t="str">
            <v>NoSettings</v>
          </cell>
        </row>
        <row r="55488">
          <cell r="B55488">
            <v>3209</v>
          </cell>
          <cell r="C55488" t="str">
            <v>NC</v>
          </cell>
          <cell r="E55488" t="str">
            <v>NoSettings</v>
          </cell>
        </row>
        <row r="55489">
          <cell r="B55489">
            <v>3210</v>
          </cell>
          <cell r="C55489" t="str">
            <v>NC</v>
          </cell>
          <cell r="E55489" t="str">
            <v>NoSettings</v>
          </cell>
        </row>
        <row r="55490">
          <cell r="B55490">
            <v>3211</v>
          </cell>
          <cell r="C55490" t="str">
            <v>NC</v>
          </cell>
          <cell r="E55490" t="str">
            <v>NoSettings</v>
          </cell>
        </row>
        <row r="55491">
          <cell r="B55491">
            <v>3212</v>
          </cell>
          <cell r="C55491" t="str">
            <v>NC</v>
          </cell>
          <cell r="E55491" t="str">
            <v>NoSettings</v>
          </cell>
        </row>
        <row r="55492">
          <cell r="B55492">
            <v>3213</v>
          </cell>
          <cell r="C55492" t="str">
            <v>NC</v>
          </cell>
          <cell r="E55492" t="str">
            <v>NoSettings</v>
          </cell>
        </row>
        <row r="55493">
          <cell r="B55493">
            <v>3214</v>
          </cell>
          <cell r="C55493" t="str">
            <v>NC</v>
          </cell>
          <cell r="E55493" t="str">
            <v>NoSettings</v>
          </cell>
        </row>
        <row r="55494">
          <cell r="B55494">
            <v>3215</v>
          </cell>
          <cell r="C55494" t="str">
            <v>NC</v>
          </cell>
          <cell r="E55494" t="str">
            <v>NoSettings</v>
          </cell>
        </row>
        <row r="55495">
          <cell r="B55495">
            <v>3216</v>
          </cell>
          <cell r="C55495" t="str">
            <v>NC</v>
          </cell>
          <cell r="E55495" t="str">
            <v>NoSettings</v>
          </cell>
        </row>
        <row r="55496">
          <cell r="B55496">
            <v>3217</v>
          </cell>
          <cell r="C55496" t="str">
            <v>NC</v>
          </cell>
          <cell r="E55496" t="str">
            <v>NoSettings</v>
          </cell>
        </row>
        <row r="55497">
          <cell r="B55497">
            <v>3218</v>
          </cell>
          <cell r="C55497" t="str">
            <v>NC</v>
          </cell>
          <cell r="E55497" t="str">
            <v>NoSettings</v>
          </cell>
        </row>
        <row r="55498">
          <cell r="B55498">
            <v>3219</v>
          </cell>
          <cell r="C55498" t="str">
            <v>NC</v>
          </cell>
          <cell r="E55498" t="str">
            <v>NoSettings</v>
          </cell>
        </row>
        <row r="55499">
          <cell r="B55499">
            <v>3220</v>
          </cell>
          <cell r="C55499" t="str">
            <v>NC</v>
          </cell>
          <cell r="E55499" t="str">
            <v>NoSettings</v>
          </cell>
        </row>
        <row r="55500">
          <cell r="B55500">
            <v>3221</v>
          </cell>
          <cell r="C55500" t="str">
            <v>NC</v>
          </cell>
          <cell r="E55500" t="str">
            <v>NoSettings</v>
          </cell>
        </row>
        <row r="55501">
          <cell r="B55501">
            <v>3222</v>
          </cell>
          <cell r="C55501" t="str">
            <v>NC</v>
          </cell>
          <cell r="E55501" t="str">
            <v>NoSettings</v>
          </cell>
        </row>
        <row r="55502">
          <cell r="B55502">
            <v>3223</v>
          </cell>
          <cell r="C55502" t="str">
            <v>NC</v>
          </cell>
          <cell r="E55502" t="str">
            <v>NoSettings</v>
          </cell>
        </row>
        <row r="55503">
          <cell r="B55503">
            <v>3224</v>
          </cell>
          <cell r="C55503" t="str">
            <v>NC</v>
          </cell>
          <cell r="E55503" t="str">
            <v>NoSettings</v>
          </cell>
        </row>
        <row r="55504">
          <cell r="B55504">
            <v>3225</v>
          </cell>
          <cell r="C55504" t="str">
            <v>NC</v>
          </cell>
          <cell r="E55504" t="str">
            <v>NoSettings</v>
          </cell>
        </row>
        <row r="55505">
          <cell r="B55505">
            <v>3226</v>
          </cell>
          <cell r="C55505" t="str">
            <v>NC</v>
          </cell>
          <cell r="E55505" t="str">
            <v>NoSettings</v>
          </cell>
        </row>
        <row r="55506">
          <cell r="B55506">
            <v>3227</v>
          </cell>
          <cell r="C55506" t="str">
            <v>NC</v>
          </cell>
          <cell r="E55506" t="str">
            <v>NoSettings</v>
          </cell>
        </row>
        <row r="55507">
          <cell r="B55507">
            <v>3228</v>
          </cell>
          <cell r="C55507" t="str">
            <v>NC</v>
          </cell>
          <cell r="E55507" t="str">
            <v>NoSettings</v>
          </cell>
        </row>
        <row r="55508">
          <cell r="B55508">
            <v>3229</v>
          </cell>
          <cell r="C55508" t="str">
            <v>NC</v>
          </cell>
          <cell r="E55508" t="str">
            <v>NoSettings</v>
          </cell>
        </row>
        <row r="55509">
          <cell r="B55509">
            <v>3230</v>
          </cell>
          <cell r="C55509" t="str">
            <v>NC</v>
          </cell>
          <cell r="E55509" t="str">
            <v>NoSettings</v>
          </cell>
        </row>
        <row r="55510">
          <cell r="B55510">
            <v>3231</v>
          </cell>
          <cell r="C55510" t="str">
            <v>NC</v>
          </cell>
          <cell r="E55510" t="str">
            <v>NoSettings</v>
          </cell>
        </row>
        <row r="55511">
          <cell r="B55511">
            <v>3232</v>
          </cell>
          <cell r="C55511" t="str">
            <v>NC</v>
          </cell>
          <cell r="E55511" t="str">
            <v>NoSettings</v>
          </cell>
        </row>
        <row r="55512">
          <cell r="B55512">
            <v>3233</v>
          </cell>
          <cell r="C55512" t="str">
            <v>NC</v>
          </cell>
          <cell r="E55512" t="str">
            <v>NoSettings</v>
          </cell>
        </row>
        <row r="55513">
          <cell r="B55513">
            <v>3234</v>
          </cell>
          <cell r="C55513" t="str">
            <v>NC</v>
          </cell>
          <cell r="E55513" t="str">
            <v>NoSettings</v>
          </cell>
        </row>
        <row r="55514">
          <cell r="B55514">
            <v>3235</v>
          </cell>
          <cell r="C55514" t="str">
            <v>NC</v>
          </cell>
          <cell r="E55514" t="str">
            <v>NoSettings</v>
          </cell>
        </row>
        <row r="55515">
          <cell r="B55515">
            <v>3236</v>
          </cell>
          <cell r="C55515" t="str">
            <v>NC</v>
          </cell>
          <cell r="E55515" t="str">
            <v>NoSettings</v>
          </cell>
        </row>
        <row r="55516">
          <cell r="B55516">
            <v>3237</v>
          </cell>
          <cell r="C55516" t="str">
            <v>NC</v>
          </cell>
          <cell r="E55516" t="str">
            <v>NoSettings</v>
          </cell>
        </row>
        <row r="55517">
          <cell r="B55517">
            <v>3238</v>
          </cell>
          <cell r="C55517" t="str">
            <v>NC</v>
          </cell>
          <cell r="E55517" t="str">
            <v>NoSettings</v>
          </cell>
        </row>
        <row r="55518">
          <cell r="B55518">
            <v>3239</v>
          </cell>
          <cell r="C55518" t="str">
            <v>NC</v>
          </cell>
          <cell r="E55518" t="str">
            <v>NoSettings</v>
          </cell>
        </row>
        <row r="55519">
          <cell r="B55519">
            <v>3240</v>
          </cell>
          <cell r="C55519" t="str">
            <v>NC</v>
          </cell>
          <cell r="E55519" t="str">
            <v>NoSettings</v>
          </cell>
        </row>
        <row r="55520">
          <cell r="B55520">
            <v>3241</v>
          </cell>
          <cell r="C55520" t="str">
            <v>NC</v>
          </cell>
          <cell r="E55520" t="str">
            <v>NoSettings</v>
          </cell>
        </row>
        <row r="55521">
          <cell r="B55521">
            <v>3242</v>
          </cell>
          <cell r="C55521" t="str">
            <v>NC</v>
          </cell>
          <cell r="E55521" t="str">
            <v>NoSettings</v>
          </cell>
        </row>
        <row r="55522">
          <cell r="B55522">
            <v>3243</v>
          </cell>
          <cell r="C55522" t="str">
            <v>NC</v>
          </cell>
          <cell r="E55522" t="str">
            <v>NoSettings</v>
          </cell>
        </row>
        <row r="55523">
          <cell r="B55523">
            <v>3244</v>
          </cell>
          <cell r="C55523" t="str">
            <v>NC</v>
          </cell>
          <cell r="E55523" t="str">
            <v>NoSettings</v>
          </cell>
        </row>
        <row r="55524">
          <cell r="B55524">
            <v>3245</v>
          </cell>
          <cell r="C55524" t="str">
            <v>NC</v>
          </cell>
          <cell r="E55524" t="str">
            <v>NoSettings</v>
          </cell>
        </row>
        <row r="55525">
          <cell r="B55525">
            <v>3246</v>
          </cell>
          <cell r="C55525" t="str">
            <v>NC</v>
          </cell>
          <cell r="E55525" t="str">
            <v>NoSettings</v>
          </cell>
        </row>
        <row r="55526">
          <cell r="B55526">
            <v>3247</v>
          </cell>
          <cell r="C55526" t="str">
            <v>NC</v>
          </cell>
          <cell r="E55526" t="str">
            <v>NoSettings</v>
          </cell>
        </row>
        <row r="55527">
          <cell r="B55527">
            <v>3248</v>
          </cell>
          <cell r="C55527" t="str">
            <v>NC</v>
          </cell>
          <cell r="E55527" t="str">
            <v>NoSettings</v>
          </cell>
        </row>
        <row r="55528">
          <cell r="B55528">
            <v>3249</v>
          </cell>
          <cell r="C55528" t="str">
            <v>NC</v>
          </cell>
          <cell r="E55528" t="str">
            <v>NoSettings</v>
          </cell>
        </row>
        <row r="55529">
          <cell r="B55529">
            <v>3250</v>
          </cell>
          <cell r="C55529" t="str">
            <v>NC</v>
          </cell>
          <cell r="E55529" t="str">
            <v>NoSettings</v>
          </cell>
        </row>
        <row r="55530">
          <cell r="B55530">
            <v>3251</v>
          </cell>
          <cell r="C55530" t="str">
            <v>NC</v>
          </cell>
          <cell r="E55530" t="str">
            <v>NoSettings</v>
          </cell>
        </row>
        <row r="55531">
          <cell r="B55531">
            <v>3252</v>
          </cell>
          <cell r="C55531" t="str">
            <v>NC</v>
          </cell>
          <cell r="E55531" t="str">
            <v>NoSettings</v>
          </cell>
        </row>
        <row r="55532">
          <cell r="B55532">
            <v>3253</v>
          </cell>
          <cell r="C55532" t="str">
            <v>NC</v>
          </cell>
          <cell r="E55532" t="str">
            <v>NoSettings</v>
          </cell>
        </row>
        <row r="55533">
          <cell r="B55533">
            <v>3254</v>
          </cell>
          <cell r="C55533" t="str">
            <v>NC</v>
          </cell>
          <cell r="E55533" t="str">
            <v>NoSettings</v>
          </cell>
        </row>
        <row r="55534">
          <cell r="B55534">
            <v>3255</v>
          </cell>
          <cell r="C55534" t="str">
            <v>NC</v>
          </cell>
          <cell r="E55534" t="str">
            <v>NoSettings</v>
          </cell>
        </row>
        <row r="55535">
          <cell r="B55535">
            <v>3256</v>
          </cell>
          <cell r="C55535" t="str">
            <v>NC</v>
          </cell>
          <cell r="E55535" t="str">
            <v>NoSettings</v>
          </cell>
        </row>
        <row r="55536">
          <cell r="B55536">
            <v>3257</v>
          </cell>
          <cell r="C55536" t="str">
            <v>NC</v>
          </cell>
          <cell r="E55536" t="str">
            <v>NoSettings</v>
          </cell>
        </row>
        <row r="55537">
          <cell r="B55537">
            <v>3258</v>
          </cell>
          <cell r="C55537" t="str">
            <v>NC</v>
          </cell>
          <cell r="E55537" t="str">
            <v>NoSettings</v>
          </cell>
        </row>
        <row r="55538">
          <cell r="B55538">
            <v>3259</v>
          </cell>
          <cell r="C55538" t="str">
            <v>NC</v>
          </cell>
          <cell r="E55538" t="str">
            <v>NoSettings</v>
          </cell>
        </row>
        <row r="55539">
          <cell r="B55539">
            <v>3260</v>
          </cell>
          <cell r="C55539" t="str">
            <v>NC</v>
          </cell>
          <cell r="E55539" t="str">
            <v>NoSettings</v>
          </cell>
        </row>
        <row r="55540">
          <cell r="B55540">
            <v>3261</v>
          </cell>
          <cell r="C55540" t="str">
            <v>NC</v>
          </cell>
          <cell r="E55540" t="str">
            <v>NoSettings</v>
          </cell>
        </row>
        <row r="55541">
          <cell r="B55541">
            <v>3262</v>
          </cell>
          <cell r="C55541" t="str">
            <v>NC</v>
          </cell>
          <cell r="E55541" t="str">
            <v>NoSettings</v>
          </cell>
        </row>
        <row r="55542">
          <cell r="B55542">
            <v>3263</v>
          </cell>
          <cell r="C55542" t="str">
            <v>NC</v>
          </cell>
          <cell r="E55542" t="str">
            <v>NoSettings</v>
          </cell>
        </row>
        <row r="55543">
          <cell r="B55543">
            <v>3264</v>
          </cell>
          <cell r="C55543" t="str">
            <v>NC</v>
          </cell>
          <cell r="E55543" t="str">
            <v>NoSettings</v>
          </cell>
        </row>
        <row r="55544">
          <cell r="B55544">
            <v>3265</v>
          </cell>
          <cell r="C55544" t="str">
            <v>NC</v>
          </cell>
          <cell r="E55544" t="str">
            <v>NoSettings</v>
          </cell>
        </row>
        <row r="55545">
          <cell r="B55545">
            <v>3266</v>
          </cell>
          <cell r="C55545" t="str">
            <v>NC</v>
          </cell>
          <cell r="E55545" t="str">
            <v>NoSettings</v>
          </cell>
        </row>
        <row r="55546">
          <cell r="B55546">
            <v>3267</v>
          </cell>
          <cell r="C55546" t="str">
            <v>NC</v>
          </cell>
          <cell r="E55546" t="str">
            <v>NoSettings</v>
          </cell>
        </row>
        <row r="55547">
          <cell r="B55547">
            <v>3268</v>
          </cell>
          <cell r="C55547" t="str">
            <v>NC</v>
          </cell>
          <cell r="E55547" t="str">
            <v>NoSettings</v>
          </cell>
        </row>
        <row r="55548">
          <cell r="B55548">
            <v>3269</v>
          </cell>
          <cell r="C55548" t="str">
            <v>NC</v>
          </cell>
          <cell r="E55548" t="str">
            <v>NoSettings</v>
          </cell>
        </row>
        <row r="55549">
          <cell r="B55549">
            <v>3270</v>
          </cell>
          <cell r="C55549" t="str">
            <v>NC</v>
          </cell>
          <cell r="E55549" t="str">
            <v>NoSettings</v>
          </cell>
        </row>
        <row r="55550">
          <cell r="B55550">
            <v>3271</v>
          </cell>
          <cell r="C55550" t="str">
            <v>NC</v>
          </cell>
          <cell r="E55550" t="str">
            <v>NoSettings</v>
          </cell>
        </row>
        <row r="55551">
          <cell r="B55551">
            <v>3272</v>
          </cell>
          <cell r="C55551" t="str">
            <v>NC</v>
          </cell>
          <cell r="E55551" t="str">
            <v>NoSettings</v>
          </cell>
        </row>
        <row r="55552">
          <cell r="B55552">
            <v>3273</v>
          </cell>
          <cell r="C55552" t="str">
            <v>NC</v>
          </cell>
          <cell r="E55552" t="str">
            <v>NoSettings</v>
          </cell>
        </row>
        <row r="55553">
          <cell r="B55553">
            <v>3274</v>
          </cell>
          <cell r="C55553" t="str">
            <v>NC</v>
          </cell>
          <cell r="E55553" t="str">
            <v>NoSettings</v>
          </cell>
        </row>
        <row r="55554">
          <cell r="B55554">
            <v>3275</v>
          </cell>
          <cell r="C55554" t="str">
            <v>NC</v>
          </cell>
          <cell r="E55554" t="str">
            <v>NoSettings</v>
          </cell>
        </row>
        <row r="55555">
          <cell r="B55555">
            <v>3276</v>
          </cell>
          <cell r="C55555" t="str">
            <v>NC</v>
          </cell>
          <cell r="E55555" t="str">
            <v>NoSettings</v>
          </cell>
        </row>
        <row r="55556">
          <cell r="B55556">
            <v>3277</v>
          </cell>
          <cell r="C55556" t="str">
            <v>NC</v>
          </cell>
          <cell r="E55556" t="str">
            <v>NoSettings</v>
          </cell>
        </row>
        <row r="55557">
          <cell r="B55557">
            <v>3278</v>
          </cell>
          <cell r="C55557" t="str">
            <v>NC</v>
          </cell>
          <cell r="E55557" t="str">
            <v>NoSettings</v>
          </cell>
        </row>
        <row r="55558">
          <cell r="B55558">
            <v>3279</v>
          </cell>
          <cell r="C55558" t="str">
            <v>NC</v>
          </cell>
          <cell r="E55558" t="str">
            <v>NoSettings</v>
          </cell>
        </row>
        <row r="55559">
          <cell r="B55559">
            <v>3280</v>
          </cell>
          <cell r="C55559" t="str">
            <v>NC</v>
          </cell>
          <cell r="E55559" t="str">
            <v>NoSettings</v>
          </cell>
        </row>
        <row r="55560">
          <cell r="B55560">
            <v>3281</v>
          </cell>
          <cell r="C55560" t="str">
            <v>NC</v>
          </cell>
          <cell r="E55560" t="str">
            <v>NoSettings</v>
          </cell>
        </row>
        <row r="55561">
          <cell r="B55561">
            <v>3282</v>
          </cell>
          <cell r="C55561" t="str">
            <v>NC</v>
          </cell>
          <cell r="E55561" t="str">
            <v>NoSettings</v>
          </cell>
        </row>
        <row r="55562">
          <cell r="B55562">
            <v>3283</v>
          </cell>
          <cell r="C55562" t="str">
            <v>NC</v>
          </cell>
          <cell r="E55562" t="str">
            <v>NoSettings</v>
          </cell>
        </row>
        <row r="55563">
          <cell r="B55563">
            <v>3284</v>
          </cell>
          <cell r="C55563" t="str">
            <v>NC</v>
          </cell>
          <cell r="E55563" t="str">
            <v>NoSettings</v>
          </cell>
        </row>
        <row r="55564">
          <cell r="B55564">
            <v>3285</v>
          </cell>
          <cell r="C55564" t="str">
            <v>NC</v>
          </cell>
          <cell r="E55564" t="str">
            <v>NoSettings</v>
          </cell>
        </row>
        <row r="55565">
          <cell r="B55565">
            <v>3286</v>
          </cell>
          <cell r="C55565" t="str">
            <v>NC</v>
          </cell>
          <cell r="E55565" t="str">
            <v>NoSettings</v>
          </cell>
        </row>
        <row r="55566">
          <cell r="B55566">
            <v>3287</v>
          </cell>
          <cell r="C55566" t="str">
            <v>NC</v>
          </cell>
          <cell r="E55566" t="str">
            <v>NoSettings</v>
          </cell>
        </row>
        <row r="55567">
          <cell r="B55567">
            <v>3288</v>
          </cell>
          <cell r="C55567" t="str">
            <v>NC</v>
          </cell>
          <cell r="E55567" t="str">
            <v>NoSettings</v>
          </cell>
        </row>
        <row r="55568">
          <cell r="B55568">
            <v>3289</v>
          </cell>
          <cell r="C55568" t="str">
            <v>NC</v>
          </cell>
          <cell r="E55568" t="str">
            <v>NoSettings</v>
          </cell>
        </row>
        <row r="55569">
          <cell r="B55569">
            <v>3290</v>
          </cell>
          <cell r="C55569" t="str">
            <v>NC</v>
          </cell>
          <cell r="E55569" t="str">
            <v>NoSettings</v>
          </cell>
        </row>
        <row r="55570">
          <cell r="B55570">
            <v>3291</v>
          </cell>
          <cell r="C55570" t="str">
            <v>NC</v>
          </cell>
          <cell r="E55570" t="str">
            <v>NoSettings</v>
          </cell>
        </row>
        <row r="55571">
          <cell r="B55571">
            <v>3292</v>
          </cell>
          <cell r="C55571" t="str">
            <v>NC</v>
          </cell>
          <cell r="E55571" t="str">
            <v>NoSettings</v>
          </cell>
        </row>
        <row r="55572">
          <cell r="B55572">
            <v>3293</v>
          </cell>
          <cell r="C55572" t="str">
            <v>NC</v>
          </cell>
          <cell r="E55572" t="str">
            <v>NoSettings</v>
          </cell>
        </row>
        <row r="55573">
          <cell r="B55573">
            <v>3294</v>
          </cell>
          <cell r="C55573" t="str">
            <v>NC</v>
          </cell>
          <cell r="E55573" t="str">
            <v>NoSettings</v>
          </cell>
        </row>
        <row r="55574">
          <cell r="B55574">
            <v>3295</v>
          </cell>
          <cell r="C55574" t="str">
            <v>NC</v>
          </cell>
          <cell r="E55574" t="str">
            <v>NoSettings</v>
          </cell>
        </row>
        <row r="55575">
          <cell r="B55575">
            <v>3296</v>
          </cell>
          <cell r="C55575" t="str">
            <v>NC</v>
          </cell>
          <cell r="E55575" t="str">
            <v>NoSettings</v>
          </cell>
        </row>
        <row r="55576">
          <cell r="B55576">
            <v>3297</v>
          </cell>
          <cell r="C55576" t="str">
            <v>NC</v>
          </cell>
          <cell r="E55576" t="str">
            <v>NoSettings</v>
          </cell>
        </row>
        <row r="55577">
          <cell r="B55577">
            <v>3298</v>
          </cell>
          <cell r="C55577" t="str">
            <v>NC</v>
          </cell>
          <cell r="E55577" t="str">
            <v>NoSettings</v>
          </cell>
        </row>
        <row r="55578">
          <cell r="B55578">
            <v>3299</v>
          </cell>
          <cell r="C55578" t="str">
            <v>NC</v>
          </cell>
          <cell r="E55578" t="str">
            <v>NoSettings</v>
          </cell>
        </row>
        <row r="55579">
          <cell r="B55579">
            <v>3300</v>
          </cell>
          <cell r="C55579" t="str">
            <v>NC</v>
          </cell>
          <cell r="E55579" t="str">
            <v>NoSettings</v>
          </cell>
        </row>
        <row r="55580">
          <cell r="B55580">
            <v>3301</v>
          </cell>
          <cell r="C55580" t="str">
            <v>NC</v>
          </cell>
          <cell r="E55580" t="str">
            <v>NoSettings</v>
          </cell>
        </row>
        <row r="55581">
          <cell r="B55581">
            <v>3302</v>
          </cell>
          <cell r="C55581" t="str">
            <v>NC</v>
          </cell>
          <cell r="E55581" t="str">
            <v>NoSettings</v>
          </cell>
        </row>
        <row r="55582">
          <cell r="B55582">
            <v>3303</v>
          </cell>
          <cell r="C55582" t="str">
            <v>NC</v>
          </cell>
          <cell r="E55582" t="str">
            <v>NoSettings</v>
          </cell>
        </row>
        <row r="55583">
          <cell r="B55583">
            <v>3304</v>
          </cell>
          <cell r="C55583" t="str">
            <v>NC</v>
          </cell>
          <cell r="E55583" t="str">
            <v>NoSettings</v>
          </cell>
        </row>
        <row r="55584">
          <cell r="B55584">
            <v>3305</v>
          </cell>
          <cell r="C55584" t="str">
            <v>NC</v>
          </cell>
          <cell r="E55584" t="str">
            <v>NoSettings</v>
          </cell>
        </row>
        <row r="55585">
          <cell r="B55585">
            <v>3306</v>
          </cell>
          <cell r="C55585" t="str">
            <v>NC</v>
          </cell>
          <cell r="E55585" t="str">
            <v>NoSettings</v>
          </cell>
        </row>
        <row r="55586">
          <cell r="B55586">
            <v>3307</v>
          </cell>
          <cell r="C55586" t="str">
            <v>NC</v>
          </cell>
          <cell r="E55586" t="str">
            <v>NoSettings</v>
          </cell>
        </row>
        <row r="55587">
          <cell r="B55587">
            <v>3308</v>
          </cell>
          <cell r="C55587" t="str">
            <v>NC</v>
          </cell>
          <cell r="E55587" t="str">
            <v>NoSettings</v>
          </cell>
        </row>
        <row r="55588">
          <cell r="B55588">
            <v>3309</v>
          </cell>
          <cell r="C55588" t="str">
            <v>NC</v>
          </cell>
          <cell r="E55588" t="str">
            <v>NoSettings</v>
          </cell>
        </row>
        <row r="55589">
          <cell r="B55589">
            <v>3310</v>
          </cell>
          <cell r="C55589" t="str">
            <v>NC</v>
          </cell>
          <cell r="E55589" t="str">
            <v>NoSettings</v>
          </cell>
        </row>
        <row r="55590">
          <cell r="B55590">
            <v>3311</v>
          </cell>
          <cell r="C55590" t="str">
            <v>NC</v>
          </cell>
          <cell r="E55590" t="str">
            <v>NoSettings</v>
          </cell>
        </row>
        <row r="55591">
          <cell r="B55591">
            <v>3312</v>
          </cell>
          <cell r="C55591" t="str">
            <v>NC</v>
          </cell>
          <cell r="E55591" t="str">
            <v>NoSettings</v>
          </cell>
        </row>
        <row r="55592">
          <cell r="B55592">
            <v>3313</v>
          </cell>
          <cell r="C55592" t="str">
            <v>NC</v>
          </cell>
          <cell r="E55592" t="str">
            <v>NoSettings</v>
          </cell>
        </row>
        <row r="55593">
          <cell r="B55593">
            <v>3314</v>
          </cell>
          <cell r="C55593" t="str">
            <v>NC</v>
          </cell>
          <cell r="E55593" t="str">
            <v>NoSettings</v>
          </cell>
        </row>
        <row r="55594">
          <cell r="B55594">
            <v>3315</v>
          </cell>
          <cell r="C55594" t="str">
            <v>NC</v>
          </cell>
          <cell r="E55594" t="str">
            <v>NoSettings</v>
          </cell>
        </row>
        <row r="55595">
          <cell r="B55595">
            <v>3316</v>
          </cell>
          <cell r="C55595" t="str">
            <v>NC</v>
          </cell>
          <cell r="E55595" t="str">
            <v>NoSettings</v>
          </cell>
        </row>
        <row r="55596">
          <cell r="B55596">
            <v>3317</v>
          </cell>
          <cell r="C55596" t="str">
            <v>NC</v>
          </cell>
          <cell r="E55596" t="str">
            <v>NoSettings</v>
          </cell>
        </row>
        <row r="55597">
          <cell r="B55597">
            <v>3318</v>
          </cell>
          <cell r="C55597" t="str">
            <v>NC</v>
          </cell>
          <cell r="E55597" t="str">
            <v>NoSettings</v>
          </cell>
        </row>
        <row r="55598">
          <cell r="B55598">
            <v>3319</v>
          </cell>
          <cell r="C55598" t="str">
            <v>NC</v>
          </cell>
          <cell r="E55598" t="str">
            <v>NoSettings</v>
          </cell>
        </row>
        <row r="55599">
          <cell r="B55599">
            <v>3320</v>
          </cell>
          <cell r="C55599" t="str">
            <v>NC</v>
          </cell>
          <cell r="E55599" t="str">
            <v>NoSettings</v>
          </cell>
        </row>
        <row r="55600">
          <cell r="B55600">
            <v>3321</v>
          </cell>
          <cell r="C55600" t="str">
            <v>NC</v>
          </cell>
          <cell r="E55600" t="str">
            <v>NoSettings</v>
          </cell>
        </row>
        <row r="55601">
          <cell r="B55601">
            <v>3322</v>
          </cell>
          <cell r="C55601" t="str">
            <v>NC</v>
          </cell>
          <cell r="E55601" t="str">
            <v>NoSettings</v>
          </cell>
        </row>
        <row r="55602">
          <cell r="B55602">
            <v>3323</v>
          </cell>
          <cell r="C55602" t="str">
            <v>NC</v>
          </cell>
          <cell r="E55602" t="str">
            <v>NoSettings</v>
          </cell>
        </row>
        <row r="55603">
          <cell r="B55603">
            <v>3324</v>
          </cell>
          <cell r="C55603" t="str">
            <v>NC</v>
          </cell>
          <cell r="E55603" t="str">
            <v>NoSettings</v>
          </cell>
        </row>
        <row r="55604">
          <cell r="B55604">
            <v>3325</v>
          </cell>
          <cell r="C55604" t="str">
            <v>NC</v>
          </cell>
          <cell r="E55604" t="str">
            <v>NoSettings</v>
          </cell>
        </row>
        <row r="55605">
          <cell r="B55605">
            <v>3326</v>
          </cell>
          <cell r="C55605" t="str">
            <v>NC</v>
          </cell>
          <cell r="E55605" t="str">
            <v>NoSettings</v>
          </cell>
        </row>
        <row r="55606">
          <cell r="B55606">
            <v>3327</v>
          </cell>
          <cell r="C55606" t="str">
            <v>NC</v>
          </cell>
          <cell r="E55606" t="str">
            <v>NoSettings</v>
          </cell>
        </row>
        <row r="55607">
          <cell r="B55607">
            <v>3328</v>
          </cell>
          <cell r="C55607" t="str">
            <v>NC</v>
          </cell>
          <cell r="E55607" t="str">
            <v>NoSettings</v>
          </cell>
        </row>
        <row r="55608">
          <cell r="B55608">
            <v>3329</v>
          </cell>
          <cell r="C55608" t="str">
            <v>NC</v>
          </cell>
          <cell r="E55608" t="str">
            <v>NoSettings</v>
          </cell>
        </row>
        <row r="55609">
          <cell r="B55609">
            <v>3330</v>
          </cell>
          <cell r="C55609" t="str">
            <v>NC</v>
          </cell>
          <cell r="E55609" t="str">
            <v>NoSettings</v>
          </cell>
        </row>
        <row r="55610">
          <cell r="B55610">
            <v>3331</v>
          </cell>
          <cell r="C55610" t="str">
            <v>NC</v>
          </cell>
          <cell r="E55610" t="str">
            <v>NoSettings</v>
          </cell>
        </row>
        <row r="55611">
          <cell r="B55611">
            <v>3332</v>
          </cell>
          <cell r="C55611" t="str">
            <v>NC</v>
          </cell>
          <cell r="E55611" t="str">
            <v>NoSettings</v>
          </cell>
        </row>
        <row r="55612">
          <cell r="B55612">
            <v>3333</v>
          </cell>
          <cell r="C55612" t="str">
            <v>NC</v>
          </cell>
          <cell r="E55612" t="str">
            <v>NoSettings</v>
          </cell>
        </row>
        <row r="55613">
          <cell r="B55613">
            <v>3334</v>
          </cell>
          <cell r="C55613" t="str">
            <v>NC</v>
          </cell>
          <cell r="E55613" t="str">
            <v>NoSettings</v>
          </cell>
        </row>
        <row r="55614">
          <cell r="B55614">
            <v>3335</v>
          </cell>
          <cell r="C55614" t="str">
            <v>NC</v>
          </cell>
          <cell r="E55614" t="str">
            <v>NoSettings</v>
          </cell>
        </row>
        <row r="55615">
          <cell r="B55615">
            <v>3336</v>
          </cell>
          <cell r="C55615" t="str">
            <v>NC</v>
          </cell>
          <cell r="E55615" t="str">
            <v>NoSettings</v>
          </cell>
        </row>
        <row r="55616">
          <cell r="B55616">
            <v>3337</v>
          </cell>
          <cell r="C55616" t="str">
            <v>NC</v>
          </cell>
          <cell r="E55616" t="str">
            <v>NoSettings</v>
          </cell>
        </row>
        <row r="55617">
          <cell r="B55617">
            <v>3338</v>
          </cell>
          <cell r="C55617" t="str">
            <v>NC</v>
          </cell>
          <cell r="E55617" t="str">
            <v>NoSettings</v>
          </cell>
        </row>
        <row r="55618">
          <cell r="B55618">
            <v>3339</v>
          </cell>
          <cell r="C55618" t="str">
            <v>NC</v>
          </cell>
          <cell r="E55618" t="str">
            <v>NoSettings</v>
          </cell>
        </row>
        <row r="55619">
          <cell r="B55619">
            <v>3340</v>
          </cell>
          <cell r="C55619" t="str">
            <v>NC</v>
          </cell>
          <cell r="E55619" t="str">
            <v>NoSettings</v>
          </cell>
        </row>
        <row r="55620">
          <cell r="B55620">
            <v>3341</v>
          </cell>
          <cell r="C55620" t="str">
            <v>NC</v>
          </cell>
          <cell r="E55620" t="str">
            <v>NoSettings</v>
          </cell>
        </row>
        <row r="55621">
          <cell r="B55621">
            <v>3342</v>
          </cell>
          <cell r="C55621" t="str">
            <v>NC</v>
          </cell>
          <cell r="E55621" t="str">
            <v>NoSettings</v>
          </cell>
        </row>
        <row r="55622">
          <cell r="B55622">
            <v>3343</v>
          </cell>
          <cell r="C55622" t="str">
            <v>NC</v>
          </cell>
          <cell r="E55622" t="str">
            <v>NoSettings</v>
          </cell>
        </row>
        <row r="55623">
          <cell r="B55623">
            <v>3344</v>
          </cell>
          <cell r="C55623" t="str">
            <v>NC</v>
          </cell>
          <cell r="E55623" t="str">
            <v>NoSettings</v>
          </cell>
        </row>
        <row r="55624">
          <cell r="B55624">
            <v>3345</v>
          </cell>
          <cell r="C55624" t="str">
            <v>NC</v>
          </cell>
          <cell r="E55624" t="str">
            <v>NoSettings</v>
          </cell>
        </row>
        <row r="55625">
          <cell r="B55625">
            <v>3346</v>
          </cell>
          <cell r="C55625" t="str">
            <v>NC</v>
          </cell>
          <cell r="E55625" t="str">
            <v>NoSettings</v>
          </cell>
        </row>
        <row r="55626">
          <cell r="B55626">
            <v>3347</v>
          </cell>
          <cell r="C55626" t="str">
            <v>NC</v>
          </cell>
          <cell r="E55626" t="str">
            <v>NoSettings</v>
          </cell>
        </row>
        <row r="55627">
          <cell r="B55627">
            <v>3348</v>
          </cell>
          <cell r="C55627" t="str">
            <v>NC</v>
          </cell>
          <cell r="E55627" t="str">
            <v>NoSettings</v>
          </cell>
        </row>
        <row r="55628">
          <cell r="B55628">
            <v>3349</v>
          </cell>
          <cell r="C55628" t="str">
            <v>NC</v>
          </cell>
          <cell r="E55628" t="str">
            <v>NoSettings</v>
          </cell>
        </row>
        <row r="55629">
          <cell r="B55629">
            <v>3350</v>
          </cell>
          <cell r="C55629" t="str">
            <v>NC</v>
          </cell>
          <cell r="E55629" t="str">
            <v>NoSettings</v>
          </cell>
        </row>
        <row r="55630">
          <cell r="B55630">
            <v>3351</v>
          </cell>
          <cell r="C55630" t="str">
            <v>NC</v>
          </cell>
          <cell r="E55630" t="str">
            <v>NoSettings</v>
          </cell>
        </row>
        <row r="55631">
          <cell r="B55631">
            <v>3352</v>
          </cell>
          <cell r="C55631" t="str">
            <v>NC</v>
          </cell>
          <cell r="E55631" t="str">
            <v>NoSettings</v>
          </cell>
        </row>
        <row r="55632">
          <cell r="B55632">
            <v>3353</v>
          </cell>
          <cell r="C55632" t="str">
            <v>NC</v>
          </cell>
          <cell r="E55632" t="str">
            <v>NoSettings</v>
          </cell>
        </row>
        <row r="55633">
          <cell r="B55633">
            <v>3354</v>
          </cell>
          <cell r="C55633" t="str">
            <v>NC</v>
          </cell>
          <cell r="E55633" t="str">
            <v>NoSettings</v>
          </cell>
        </row>
        <row r="55634">
          <cell r="B55634">
            <v>3355</v>
          </cell>
          <cell r="C55634" t="str">
            <v>NC</v>
          </cell>
          <cell r="E55634" t="str">
            <v>NoSettings</v>
          </cell>
        </row>
        <row r="55635">
          <cell r="B55635">
            <v>3356</v>
          </cell>
          <cell r="C55635" t="str">
            <v>NC</v>
          </cell>
          <cell r="E55635" t="str">
            <v>NoSettings</v>
          </cell>
        </row>
        <row r="55636">
          <cell r="B55636">
            <v>3357</v>
          </cell>
          <cell r="C55636" t="str">
            <v>NC</v>
          </cell>
          <cell r="E55636" t="str">
            <v>NoSettings</v>
          </cell>
        </row>
        <row r="55637">
          <cell r="B55637">
            <v>3358</v>
          </cell>
          <cell r="C55637" t="str">
            <v>NC</v>
          </cell>
          <cell r="E55637" t="str">
            <v>NoSettings</v>
          </cell>
        </row>
        <row r="55638">
          <cell r="B55638">
            <v>3359</v>
          </cell>
          <cell r="C55638" t="str">
            <v>NC</v>
          </cell>
          <cell r="E55638" t="str">
            <v>NoSettings</v>
          </cell>
        </row>
        <row r="55639">
          <cell r="B55639">
            <v>3360</v>
          </cell>
          <cell r="C55639" t="str">
            <v>NC</v>
          </cell>
          <cell r="E55639" t="str">
            <v>NoSettings</v>
          </cell>
        </row>
        <row r="55640">
          <cell r="B55640">
            <v>3361</v>
          </cell>
          <cell r="C55640" t="str">
            <v>NC</v>
          </cell>
          <cell r="E55640" t="str">
            <v>NoSettings</v>
          </cell>
        </row>
        <row r="55641">
          <cell r="B55641">
            <v>3362</v>
          </cell>
          <cell r="C55641" t="str">
            <v>NC</v>
          </cell>
          <cell r="E55641" t="str">
            <v>NoSettings</v>
          </cell>
        </row>
        <row r="55642">
          <cell r="B55642">
            <v>3363</v>
          </cell>
          <cell r="C55642" t="str">
            <v>NC</v>
          </cell>
          <cell r="E55642" t="str">
            <v>NoSettings</v>
          </cell>
        </row>
        <row r="55643">
          <cell r="B55643">
            <v>3364</v>
          </cell>
          <cell r="C55643" t="str">
            <v>NC</v>
          </cell>
          <cell r="E55643" t="str">
            <v>NoSettings</v>
          </cell>
        </row>
        <row r="55644">
          <cell r="B55644">
            <v>3365</v>
          </cell>
          <cell r="C55644" t="str">
            <v>NC</v>
          </cell>
          <cell r="E55644" t="str">
            <v>NoSettings</v>
          </cell>
        </row>
        <row r="55645">
          <cell r="B55645">
            <v>3366</v>
          </cell>
          <cell r="C55645" t="str">
            <v>NC</v>
          </cell>
          <cell r="E55645" t="str">
            <v>NoSettings</v>
          </cell>
        </row>
        <row r="55646">
          <cell r="B55646">
            <v>3367</v>
          </cell>
          <cell r="C55646" t="str">
            <v>NC</v>
          </cell>
          <cell r="E55646" t="str">
            <v>NoSettings</v>
          </cell>
        </row>
        <row r="55647">
          <cell r="B55647">
            <v>3368</v>
          </cell>
          <cell r="C55647" t="str">
            <v>NC</v>
          </cell>
          <cell r="E55647" t="str">
            <v>NoSettings</v>
          </cell>
        </row>
        <row r="55648">
          <cell r="B55648">
            <v>3369</v>
          </cell>
          <cell r="C55648" t="str">
            <v>NC</v>
          </cell>
          <cell r="E55648" t="str">
            <v>NoSettings</v>
          </cell>
        </row>
        <row r="55649">
          <cell r="B55649">
            <v>3370</v>
          </cell>
          <cell r="C55649" t="str">
            <v>NC</v>
          </cell>
          <cell r="E55649" t="str">
            <v>NoSettings</v>
          </cell>
        </row>
        <row r="55650">
          <cell r="B55650">
            <v>3371</v>
          </cell>
          <cell r="C55650" t="str">
            <v>NC</v>
          </cell>
          <cell r="E55650" t="str">
            <v>NoSettings</v>
          </cell>
        </row>
        <row r="55651">
          <cell r="B55651">
            <v>3372</v>
          </cell>
          <cell r="C55651" t="str">
            <v>NC</v>
          </cell>
          <cell r="E55651" t="str">
            <v>NoSettings</v>
          </cell>
        </row>
        <row r="55652">
          <cell r="B55652">
            <v>3373</v>
          </cell>
          <cell r="C55652" t="str">
            <v>NC</v>
          </cell>
          <cell r="E55652" t="str">
            <v>NoSettings</v>
          </cell>
        </row>
        <row r="55653">
          <cell r="B55653">
            <v>3374</v>
          </cell>
          <cell r="C55653" t="str">
            <v>NC</v>
          </cell>
          <cell r="E55653" t="str">
            <v>NoSettings</v>
          </cell>
        </row>
        <row r="55654">
          <cell r="B55654">
            <v>3375</v>
          </cell>
          <cell r="C55654" t="str">
            <v>NC</v>
          </cell>
          <cell r="E55654" t="str">
            <v>NoSettings</v>
          </cell>
        </row>
        <row r="55655">
          <cell r="B55655">
            <v>3376</v>
          </cell>
          <cell r="C55655" t="str">
            <v>NC</v>
          </cell>
          <cell r="E55655" t="str">
            <v>NoSettings</v>
          </cell>
        </row>
        <row r="55656">
          <cell r="B55656">
            <v>3377</v>
          </cell>
          <cell r="C55656" t="str">
            <v>NC</v>
          </cell>
          <cell r="E55656" t="str">
            <v>NoSettings</v>
          </cell>
        </row>
        <row r="55657">
          <cell r="B55657">
            <v>3378</v>
          </cell>
          <cell r="C55657" t="str">
            <v>NC</v>
          </cell>
          <cell r="E55657" t="str">
            <v>NoSettings</v>
          </cell>
        </row>
        <row r="55658">
          <cell r="B55658">
            <v>3379</v>
          </cell>
          <cell r="C55658" t="str">
            <v>NC</v>
          </cell>
          <cell r="E55658" t="str">
            <v>NoSettings</v>
          </cell>
        </row>
        <row r="55659">
          <cell r="B55659">
            <v>3380</v>
          </cell>
          <cell r="C55659" t="str">
            <v>NC</v>
          </cell>
          <cell r="E55659" t="str">
            <v>NoSettings</v>
          </cell>
        </row>
        <row r="55660">
          <cell r="B55660">
            <v>3381</v>
          </cell>
          <cell r="C55660" t="str">
            <v>NC</v>
          </cell>
          <cell r="E55660" t="str">
            <v>NoSettings</v>
          </cell>
        </row>
        <row r="55661">
          <cell r="B55661">
            <v>3382</v>
          </cell>
          <cell r="C55661" t="str">
            <v>NC</v>
          </cell>
          <cell r="E55661" t="str">
            <v>NoSettings</v>
          </cell>
        </row>
        <row r="55662">
          <cell r="B55662">
            <v>3383</v>
          </cell>
          <cell r="C55662" t="str">
            <v>NC</v>
          </cell>
          <cell r="E55662" t="str">
            <v>NoSettings</v>
          </cell>
        </row>
        <row r="55663">
          <cell r="B55663">
            <v>3384</v>
          </cell>
          <cell r="C55663" t="str">
            <v>NC</v>
          </cell>
          <cell r="E55663" t="str">
            <v>NoSettings</v>
          </cell>
        </row>
        <row r="55664">
          <cell r="B55664">
            <v>3385</v>
          </cell>
          <cell r="C55664" t="str">
            <v>NC</v>
          </cell>
          <cell r="E55664" t="str">
            <v>NoSettings</v>
          </cell>
        </row>
        <row r="55665">
          <cell r="B55665">
            <v>3386</v>
          </cell>
          <cell r="C55665" t="str">
            <v>NC</v>
          </cell>
          <cell r="E55665" t="str">
            <v>NoSettings</v>
          </cell>
        </row>
        <row r="55666">
          <cell r="B55666">
            <v>3387</v>
          </cell>
          <cell r="C55666" t="str">
            <v>NC</v>
          </cell>
          <cell r="E55666" t="str">
            <v>NoSettings</v>
          </cell>
        </row>
        <row r="55667">
          <cell r="B55667">
            <v>3388</v>
          </cell>
          <cell r="C55667" t="str">
            <v>NC</v>
          </cell>
          <cell r="E55667" t="str">
            <v>NoSettings</v>
          </cell>
        </row>
        <row r="55668">
          <cell r="B55668">
            <v>3389</v>
          </cell>
          <cell r="C55668" t="str">
            <v>NC</v>
          </cell>
          <cell r="E55668" t="str">
            <v>NoSettings</v>
          </cell>
        </row>
        <row r="55669">
          <cell r="B55669">
            <v>3390</v>
          </cell>
          <cell r="C55669" t="str">
            <v>NC</v>
          </cell>
          <cell r="E55669" t="str">
            <v>NoSettings</v>
          </cell>
        </row>
        <row r="55670">
          <cell r="B55670">
            <v>3391</v>
          </cell>
          <cell r="C55670" t="str">
            <v>NC</v>
          </cell>
          <cell r="E55670" t="str">
            <v>NoSettings</v>
          </cell>
        </row>
        <row r="55671">
          <cell r="B55671">
            <v>3392</v>
          </cell>
          <cell r="C55671" t="str">
            <v>NC</v>
          </cell>
          <cell r="E55671" t="str">
            <v>NoSettings</v>
          </cell>
        </row>
        <row r="55672">
          <cell r="B55672">
            <v>3393</v>
          </cell>
          <cell r="C55672" t="str">
            <v>NC</v>
          </cell>
          <cell r="E55672" t="str">
            <v>NoSettings</v>
          </cell>
        </row>
        <row r="55673">
          <cell r="B55673">
            <v>3394</v>
          </cell>
          <cell r="C55673" t="str">
            <v>NC</v>
          </cell>
          <cell r="E55673" t="str">
            <v>NoSettings</v>
          </cell>
        </row>
        <row r="55674">
          <cell r="B55674">
            <v>3395</v>
          </cell>
          <cell r="C55674" t="str">
            <v>NC</v>
          </cell>
          <cell r="E55674" t="str">
            <v>NoSettings</v>
          </cell>
        </row>
        <row r="55675">
          <cell r="B55675">
            <v>3396</v>
          </cell>
          <cell r="C55675" t="str">
            <v>NC</v>
          </cell>
          <cell r="E55675" t="str">
            <v>NoSettings</v>
          </cell>
        </row>
        <row r="55676">
          <cell r="B55676">
            <v>3397</v>
          </cell>
          <cell r="C55676" t="str">
            <v>NC</v>
          </cell>
          <cell r="E55676" t="str">
            <v>NoSettings</v>
          </cell>
        </row>
        <row r="55677">
          <cell r="B55677">
            <v>3398</v>
          </cell>
          <cell r="C55677" t="str">
            <v>NC</v>
          </cell>
          <cell r="E55677" t="str">
            <v>NoSettings</v>
          </cell>
        </row>
        <row r="55678">
          <cell r="B55678">
            <v>3399</v>
          </cell>
          <cell r="C55678" t="str">
            <v>NC</v>
          </cell>
          <cell r="E55678" t="str">
            <v>NoSettings</v>
          </cell>
        </row>
        <row r="55679">
          <cell r="B55679">
            <v>3400</v>
          </cell>
          <cell r="C55679" t="str">
            <v>NC</v>
          </cell>
          <cell r="E55679" t="str">
            <v>NoSettings</v>
          </cell>
        </row>
        <row r="55680">
          <cell r="B55680">
            <v>3401</v>
          </cell>
          <cell r="C55680" t="str">
            <v>NC</v>
          </cell>
          <cell r="E55680" t="str">
            <v>NoSettings</v>
          </cell>
        </row>
        <row r="55681">
          <cell r="B55681">
            <v>3402</v>
          </cell>
          <cell r="C55681" t="str">
            <v>NC</v>
          </cell>
          <cell r="E55681" t="str">
            <v>NoSettings</v>
          </cell>
        </row>
        <row r="55682">
          <cell r="B55682">
            <v>3403</v>
          </cell>
          <cell r="C55682" t="str">
            <v>NC</v>
          </cell>
          <cell r="E55682" t="str">
            <v>NoSettings</v>
          </cell>
        </row>
        <row r="55683">
          <cell r="B55683">
            <v>3404</v>
          </cell>
          <cell r="C55683" t="str">
            <v>NC</v>
          </cell>
          <cell r="E55683" t="str">
            <v>NoSettings</v>
          </cell>
        </row>
        <row r="55684">
          <cell r="B55684">
            <v>3405</v>
          </cell>
          <cell r="C55684" t="str">
            <v>NC</v>
          </cell>
          <cell r="E55684" t="str">
            <v>NoSettings</v>
          </cell>
        </row>
        <row r="55685">
          <cell r="B55685">
            <v>3406</v>
          </cell>
          <cell r="C55685" t="str">
            <v>NC</v>
          </cell>
          <cell r="E55685" t="str">
            <v>NoSettings</v>
          </cell>
        </row>
        <row r="55686">
          <cell r="B55686">
            <v>3407</v>
          </cell>
          <cell r="C55686" t="str">
            <v>NC</v>
          </cell>
          <cell r="E55686" t="str">
            <v>NoSettings</v>
          </cell>
        </row>
        <row r="55687">
          <cell r="B55687">
            <v>3408</v>
          </cell>
          <cell r="C55687" t="str">
            <v>NC</v>
          </cell>
          <cell r="E55687" t="str">
            <v>NoSettings</v>
          </cell>
        </row>
        <row r="55688">
          <cell r="B55688">
            <v>3409</v>
          </cell>
          <cell r="C55688" t="str">
            <v>NC</v>
          </cell>
          <cell r="E55688" t="str">
            <v>NoSettings</v>
          </cell>
        </row>
        <row r="55689">
          <cell r="B55689">
            <v>3410</v>
          </cell>
          <cell r="C55689" t="str">
            <v>NC</v>
          </cell>
          <cell r="E55689" t="str">
            <v>NoSettings</v>
          </cell>
        </row>
        <row r="55690">
          <cell r="B55690">
            <v>3411</v>
          </cell>
          <cell r="C55690" t="str">
            <v>NC</v>
          </cell>
          <cell r="E55690" t="str">
            <v>NoSettings</v>
          </cell>
        </row>
        <row r="55691">
          <cell r="B55691">
            <v>3412</v>
          </cell>
          <cell r="C55691" t="str">
            <v>NC</v>
          </cell>
          <cell r="E55691" t="str">
            <v>NoSettings</v>
          </cell>
        </row>
        <row r="55692">
          <cell r="B55692">
            <v>3413</v>
          </cell>
          <cell r="C55692" t="str">
            <v>NC</v>
          </cell>
          <cell r="E55692" t="str">
            <v>NoSettings</v>
          </cell>
        </row>
        <row r="55693">
          <cell r="B55693">
            <v>3414</v>
          </cell>
          <cell r="C55693" t="str">
            <v>NC</v>
          </cell>
          <cell r="E55693" t="str">
            <v>NoSettings</v>
          </cell>
        </row>
        <row r="55694">
          <cell r="B55694">
            <v>3415</v>
          </cell>
          <cell r="C55694" t="str">
            <v>NC</v>
          </cell>
          <cell r="E55694" t="str">
            <v>NoSettings</v>
          </cell>
        </row>
        <row r="55695">
          <cell r="B55695">
            <v>3416</v>
          </cell>
          <cell r="C55695" t="str">
            <v>NC</v>
          </cell>
          <cell r="E55695" t="str">
            <v>NoSettings</v>
          </cell>
        </row>
        <row r="55696">
          <cell r="B55696">
            <v>3417</v>
          </cell>
          <cell r="C55696" t="str">
            <v>NC</v>
          </cell>
          <cell r="E55696" t="str">
            <v>NoSettings</v>
          </cell>
        </row>
        <row r="55697">
          <cell r="B55697">
            <v>3418</v>
          </cell>
          <cell r="C55697" t="str">
            <v>NC</v>
          </cell>
          <cell r="E55697" t="str">
            <v>NoSettings</v>
          </cell>
        </row>
        <row r="55698">
          <cell r="B55698">
            <v>3419</v>
          </cell>
          <cell r="C55698" t="str">
            <v>NC</v>
          </cell>
          <cell r="E55698" t="str">
            <v>NoSettings</v>
          </cell>
        </row>
        <row r="55699">
          <cell r="B55699">
            <v>3420</v>
          </cell>
          <cell r="C55699" t="str">
            <v>NC</v>
          </cell>
          <cell r="E55699" t="str">
            <v>NoSettings</v>
          </cell>
        </row>
        <row r="55700">
          <cell r="B55700">
            <v>3421</v>
          </cell>
          <cell r="C55700" t="str">
            <v>NC</v>
          </cell>
          <cell r="E55700" t="str">
            <v>NoSettings</v>
          </cell>
        </row>
        <row r="55701">
          <cell r="B55701">
            <v>3422</v>
          </cell>
          <cell r="C55701" t="str">
            <v>NC</v>
          </cell>
          <cell r="E55701" t="str">
            <v>NoSettings</v>
          </cell>
        </row>
        <row r="55702">
          <cell r="B55702">
            <v>8415</v>
          </cell>
          <cell r="C55702" t="str">
            <v>NC</v>
          </cell>
          <cell r="E55702" t="str">
            <v>NoSettings</v>
          </cell>
        </row>
        <row r="55703">
          <cell r="B55703">
            <v>8416</v>
          </cell>
          <cell r="C55703" t="str">
            <v>NC</v>
          </cell>
          <cell r="E55703" t="str">
            <v>NoSettings</v>
          </cell>
        </row>
        <row r="55704">
          <cell r="B55704">
            <v>8417</v>
          </cell>
          <cell r="C55704" t="str">
            <v>NC</v>
          </cell>
          <cell r="E55704" t="str">
            <v>NoSettings</v>
          </cell>
        </row>
        <row r="55705">
          <cell r="B55705">
            <v>8418</v>
          </cell>
          <cell r="C55705" t="str">
            <v>NC</v>
          </cell>
          <cell r="E55705" t="str">
            <v>NoSettings</v>
          </cell>
        </row>
        <row r="55706">
          <cell r="B55706">
            <v>8419</v>
          </cell>
          <cell r="C55706" t="str">
            <v>NC</v>
          </cell>
          <cell r="E55706" t="str">
            <v>NoSettings</v>
          </cell>
        </row>
        <row r="55707">
          <cell r="B55707">
            <v>8420</v>
          </cell>
          <cell r="C55707" t="str">
            <v>NC</v>
          </cell>
          <cell r="E55707" t="str">
            <v>NoSettings</v>
          </cell>
        </row>
        <row r="55708">
          <cell r="B55708">
            <v>8421</v>
          </cell>
          <cell r="C55708" t="str">
            <v>NC</v>
          </cell>
          <cell r="E55708" t="str">
            <v>NoSettings</v>
          </cell>
        </row>
        <row r="55709">
          <cell r="B55709">
            <v>8422</v>
          </cell>
          <cell r="C55709" t="str">
            <v>NC</v>
          </cell>
          <cell r="E55709" t="str">
            <v>NoSettings</v>
          </cell>
        </row>
        <row r="55710">
          <cell r="B55710">
            <v>8423</v>
          </cell>
          <cell r="C55710" t="str">
            <v>NC</v>
          </cell>
          <cell r="E55710" t="str">
            <v>NoSettings</v>
          </cell>
        </row>
        <row r="55711">
          <cell r="B55711">
            <v>8424</v>
          </cell>
          <cell r="C55711" t="str">
            <v>NC</v>
          </cell>
          <cell r="E55711" t="str">
            <v>NoSettings</v>
          </cell>
        </row>
        <row r="55712">
          <cell r="B55712">
            <v>8425</v>
          </cell>
          <cell r="C55712" t="str">
            <v>NC</v>
          </cell>
          <cell r="E55712" t="str">
            <v>NoSettings</v>
          </cell>
        </row>
        <row r="55713">
          <cell r="B55713">
            <v>8426</v>
          </cell>
          <cell r="C55713" t="str">
            <v>NC</v>
          </cell>
          <cell r="E55713" t="str">
            <v>NoSettings</v>
          </cell>
        </row>
        <row r="55714">
          <cell r="B55714">
            <v>8427</v>
          </cell>
          <cell r="C55714" t="str">
            <v>NC</v>
          </cell>
          <cell r="E55714" t="str">
            <v>NoSettings</v>
          </cell>
        </row>
        <row r="55715">
          <cell r="B55715">
            <v>8428</v>
          </cell>
          <cell r="C55715" t="str">
            <v>NC</v>
          </cell>
          <cell r="E55715" t="str">
            <v>NoSettings</v>
          </cell>
        </row>
        <row r="55716">
          <cell r="B55716">
            <v>8429</v>
          </cell>
          <cell r="C55716" t="str">
            <v>NC</v>
          </cell>
          <cell r="E55716" t="str">
            <v>NoSettings</v>
          </cell>
        </row>
        <row r="55717">
          <cell r="B55717">
            <v>8430</v>
          </cell>
          <cell r="C55717" t="str">
            <v>NC</v>
          </cell>
          <cell r="E55717" t="str">
            <v>NoSettings</v>
          </cell>
        </row>
        <row r="55718">
          <cell r="B55718">
            <v>8431</v>
          </cell>
          <cell r="C55718" t="str">
            <v>NC</v>
          </cell>
          <cell r="E55718" t="str">
            <v>NoSettings</v>
          </cell>
        </row>
        <row r="55719">
          <cell r="B55719">
            <v>8432</v>
          </cell>
          <cell r="C55719" t="str">
            <v>NC</v>
          </cell>
          <cell r="E55719" t="str">
            <v>NoSettings</v>
          </cell>
        </row>
        <row r="55720">
          <cell r="B55720">
            <v>8433</v>
          </cell>
          <cell r="C55720" t="str">
            <v>NC</v>
          </cell>
          <cell r="E55720" t="str">
            <v>NoSettings</v>
          </cell>
        </row>
        <row r="55721">
          <cell r="B55721">
            <v>8434</v>
          </cell>
          <cell r="C55721" t="str">
            <v>NC</v>
          </cell>
          <cell r="E55721" t="str">
            <v>NoSettings</v>
          </cell>
        </row>
        <row r="55722">
          <cell r="B55722">
            <v>8435</v>
          </cell>
          <cell r="C55722" t="str">
            <v>NC</v>
          </cell>
          <cell r="E55722" t="str">
            <v>NoSettings</v>
          </cell>
        </row>
        <row r="55723">
          <cell r="B55723">
            <v>8436</v>
          </cell>
          <cell r="C55723" t="str">
            <v>NC</v>
          </cell>
          <cell r="E55723" t="str">
            <v>NoSettings</v>
          </cell>
        </row>
        <row r="55724">
          <cell r="B55724">
            <v>8437</v>
          </cell>
          <cell r="C55724" t="str">
            <v>NC</v>
          </cell>
          <cell r="E55724" t="str">
            <v>NoSettings</v>
          </cell>
        </row>
        <row r="55725">
          <cell r="B55725">
            <v>8438</v>
          </cell>
          <cell r="C55725" t="str">
            <v>NC</v>
          </cell>
          <cell r="E55725" t="str">
            <v>NoSettings</v>
          </cell>
        </row>
        <row r="55726">
          <cell r="B55726">
            <v>8439</v>
          </cell>
          <cell r="C55726" t="str">
            <v>NC</v>
          </cell>
          <cell r="E55726" t="str">
            <v>NoSettings</v>
          </cell>
        </row>
        <row r="55727">
          <cell r="B55727">
            <v>8440</v>
          </cell>
          <cell r="C55727" t="str">
            <v>NC</v>
          </cell>
          <cell r="E55727" t="str">
            <v>NoSettings</v>
          </cell>
        </row>
        <row r="55728">
          <cell r="B55728">
            <v>8441</v>
          </cell>
          <cell r="C55728" t="str">
            <v>NC</v>
          </cell>
          <cell r="E55728" t="str">
            <v>NoSettings</v>
          </cell>
        </row>
        <row r="55729">
          <cell r="B55729">
            <v>8442</v>
          </cell>
          <cell r="C55729" t="str">
            <v>NC</v>
          </cell>
          <cell r="E55729" t="str">
            <v>NoSettings</v>
          </cell>
        </row>
        <row r="55730">
          <cell r="B55730">
            <v>8443</v>
          </cell>
          <cell r="C55730" t="str">
            <v>NC</v>
          </cell>
          <cell r="E55730" t="str">
            <v>NoSettings</v>
          </cell>
        </row>
        <row r="55731">
          <cell r="B55731">
            <v>8444</v>
          </cell>
          <cell r="C55731" t="str">
            <v>NC</v>
          </cell>
          <cell r="E55731" t="str">
            <v>NoSettings</v>
          </cell>
        </row>
        <row r="55732">
          <cell r="B55732">
            <v>8445</v>
          </cell>
          <cell r="C55732" t="str">
            <v>NC</v>
          </cell>
          <cell r="E55732" t="str">
            <v>NoSettings</v>
          </cell>
        </row>
        <row r="55733">
          <cell r="B55733">
            <v>8446</v>
          </cell>
          <cell r="C55733" t="str">
            <v>NC</v>
          </cell>
          <cell r="E55733" t="str">
            <v>NoSettings</v>
          </cell>
        </row>
        <row r="55734">
          <cell r="B55734">
            <v>8447</v>
          </cell>
          <cell r="C55734" t="str">
            <v>NC</v>
          </cell>
          <cell r="E55734" t="str">
            <v>NoSettings</v>
          </cell>
        </row>
        <row r="55735">
          <cell r="B55735">
            <v>8448</v>
          </cell>
          <cell r="C55735" t="str">
            <v>NC</v>
          </cell>
          <cell r="E55735" t="str">
            <v>NoSettings</v>
          </cell>
        </row>
        <row r="55736">
          <cell r="B55736">
            <v>8449</v>
          </cell>
          <cell r="C55736" t="str">
            <v>NC</v>
          </cell>
          <cell r="E55736" t="str">
            <v>NoSettings</v>
          </cell>
        </row>
        <row r="55737">
          <cell r="B55737">
            <v>8450</v>
          </cell>
          <cell r="C55737" t="str">
            <v>NC</v>
          </cell>
          <cell r="E55737" t="str">
            <v>NoSettings</v>
          </cell>
        </row>
        <row r="55738">
          <cell r="B55738">
            <v>8451</v>
          </cell>
          <cell r="C55738" t="str">
            <v>NC</v>
          </cell>
          <cell r="E55738" t="str">
            <v>NoSettings</v>
          </cell>
        </row>
        <row r="55739">
          <cell r="B55739">
            <v>8452</v>
          </cell>
          <cell r="C55739" t="str">
            <v>NC</v>
          </cell>
          <cell r="E55739" t="str">
            <v>NoSettings</v>
          </cell>
        </row>
        <row r="55740">
          <cell r="B55740">
            <v>8453</v>
          </cell>
          <cell r="C55740" t="str">
            <v>NC</v>
          </cell>
          <cell r="E55740" t="str">
            <v>NoSettings</v>
          </cell>
        </row>
        <row r="55741">
          <cell r="B55741">
            <v>8454</v>
          </cell>
          <cell r="C55741" t="str">
            <v>NC</v>
          </cell>
          <cell r="E55741" t="str">
            <v>NoSettings</v>
          </cell>
        </row>
        <row r="55742">
          <cell r="B55742">
            <v>8455</v>
          </cell>
          <cell r="C55742" t="str">
            <v>NC</v>
          </cell>
          <cell r="E55742" t="str">
            <v>NoSettings</v>
          </cell>
        </row>
        <row r="55743">
          <cell r="B55743">
            <v>8456</v>
          </cell>
          <cell r="C55743" t="str">
            <v>NC</v>
          </cell>
          <cell r="E55743" t="str">
            <v>NoSettings</v>
          </cell>
        </row>
        <row r="55744">
          <cell r="B55744">
            <v>8457</v>
          </cell>
          <cell r="C55744" t="str">
            <v>NC</v>
          </cell>
          <cell r="E55744" t="str">
            <v>NoSettings</v>
          </cell>
        </row>
        <row r="55745">
          <cell r="B55745">
            <v>8458</v>
          </cell>
          <cell r="C55745" t="str">
            <v>NC</v>
          </cell>
          <cell r="E55745" t="str">
            <v>NoSettings</v>
          </cell>
        </row>
        <row r="55746">
          <cell r="B55746">
            <v>8459</v>
          </cell>
          <cell r="C55746" t="str">
            <v>NC</v>
          </cell>
          <cell r="E55746" t="str">
            <v>NoSettings</v>
          </cell>
        </row>
        <row r="55747">
          <cell r="B55747">
            <v>8460</v>
          </cell>
          <cell r="C55747" t="str">
            <v>NC</v>
          </cell>
          <cell r="E55747" t="str">
            <v>NoSettings</v>
          </cell>
        </row>
        <row r="55748">
          <cell r="B55748">
            <v>8461</v>
          </cell>
          <cell r="C55748" t="str">
            <v>NC</v>
          </cell>
          <cell r="E55748" t="str">
            <v>NoSettings</v>
          </cell>
        </row>
        <row r="55749">
          <cell r="B55749">
            <v>8462</v>
          </cell>
          <cell r="C55749" t="str">
            <v>NC</v>
          </cell>
          <cell r="E55749" t="str">
            <v>NoSettings</v>
          </cell>
        </row>
        <row r="55750">
          <cell r="B55750">
            <v>8463</v>
          </cell>
          <cell r="C55750" t="str">
            <v>NC</v>
          </cell>
          <cell r="E55750" t="str">
            <v>NoSettings</v>
          </cell>
        </row>
        <row r="55751">
          <cell r="B55751">
            <v>8464</v>
          </cell>
          <cell r="C55751" t="str">
            <v>NC</v>
          </cell>
          <cell r="E55751" t="str">
            <v>NoSettings</v>
          </cell>
        </row>
        <row r="55752">
          <cell r="B55752">
            <v>8465</v>
          </cell>
          <cell r="C55752" t="str">
            <v>NC</v>
          </cell>
          <cell r="E55752" t="str">
            <v>NoSettings</v>
          </cell>
        </row>
        <row r="55753">
          <cell r="B55753">
            <v>8466</v>
          </cell>
          <cell r="C55753" t="str">
            <v>NC</v>
          </cell>
          <cell r="E55753" t="str">
            <v>NoSettings</v>
          </cell>
        </row>
        <row r="55754">
          <cell r="B55754">
            <v>8467</v>
          </cell>
          <cell r="C55754" t="str">
            <v>NC</v>
          </cell>
          <cell r="E55754" t="str">
            <v>NoSettings</v>
          </cell>
        </row>
        <row r="55755">
          <cell r="B55755">
            <v>8468</v>
          </cell>
          <cell r="C55755" t="str">
            <v>NC</v>
          </cell>
          <cell r="E55755" t="str">
            <v>NoSettings</v>
          </cell>
        </row>
        <row r="55756">
          <cell r="B55756">
            <v>8469</v>
          </cell>
          <cell r="C55756" t="str">
            <v>NC</v>
          </cell>
          <cell r="E55756" t="str">
            <v>NoSettings</v>
          </cell>
        </row>
        <row r="55757">
          <cell r="B55757">
            <v>8470</v>
          </cell>
          <cell r="C55757" t="str">
            <v>NC</v>
          </cell>
          <cell r="E55757" t="str">
            <v>NoSettings</v>
          </cell>
        </row>
        <row r="55758">
          <cell r="B55758">
            <v>8471</v>
          </cell>
          <cell r="C55758" t="str">
            <v>NC</v>
          </cell>
          <cell r="E55758" t="str">
            <v>NoSettings</v>
          </cell>
        </row>
        <row r="55759">
          <cell r="B55759">
            <v>8472</v>
          </cell>
          <cell r="C55759" t="str">
            <v>NC</v>
          </cell>
          <cell r="E55759" t="str">
            <v>NoSettings</v>
          </cell>
        </row>
        <row r="55760">
          <cell r="B55760">
            <v>8473</v>
          </cell>
          <cell r="C55760" t="str">
            <v>NC</v>
          </cell>
          <cell r="E55760" t="str">
            <v>NoSettings</v>
          </cell>
        </row>
        <row r="55761">
          <cell r="B55761">
            <v>8474</v>
          </cell>
          <cell r="C55761" t="str">
            <v>NC</v>
          </cell>
          <cell r="E55761" t="str">
            <v>NoSettings</v>
          </cell>
        </row>
        <row r="55762">
          <cell r="B55762">
            <v>8475</v>
          </cell>
          <cell r="C55762" t="str">
            <v>NC</v>
          </cell>
          <cell r="E55762" t="str">
            <v>NoSettings</v>
          </cell>
        </row>
        <row r="55763">
          <cell r="B55763">
            <v>8476</v>
          </cell>
          <cell r="C55763" t="str">
            <v>NC</v>
          </cell>
          <cell r="E55763" t="str">
            <v>NoSettings</v>
          </cell>
        </row>
        <row r="55764">
          <cell r="B55764">
            <v>8477</v>
          </cell>
          <cell r="C55764" t="str">
            <v>NC</v>
          </cell>
          <cell r="E55764" t="str">
            <v>NoSettings</v>
          </cell>
        </row>
        <row r="55765">
          <cell r="B55765">
            <v>8478</v>
          </cell>
          <cell r="C55765" t="str">
            <v>NC</v>
          </cell>
          <cell r="E55765" t="str">
            <v>NoSettings</v>
          </cell>
        </row>
        <row r="55766">
          <cell r="B55766">
            <v>8479</v>
          </cell>
          <cell r="C55766" t="str">
            <v>NC</v>
          </cell>
          <cell r="E55766" t="str">
            <v>NoSettings</v>
          </cell>
        </row>
        <row r="55767">
          <cell r="B55767">
            <v>8480</v>
          </cell>
          <cell r="C55767" t="str">
            <v>NC</v>
          </cell>
          <cell r="E55767" t="str">
            <v>NoSettings</v>
          </cell>
        </row>
        <row r="55768">
          <cell r="B55768">
            <v>8481</v>
          </cell>
          <cell r="C55768" t="str">
            <v>NC</v>
          </cell>
          <cell r="E55768" t="str">
            <v>NoSettings</v>
          </cell>
        </row>
        <row r="55769">
          <cell r="B55769">
            <v>8482</v>
          </cell>
          <cell r="C55769" t="str">
            <v>NC</v>
          </cell>
          <cell r="E55769" t="str">
            <v>NoSettings</v>
          </cell>
        </row>
        <row r="55770">
          <cell r="B55770">
            <v>8483</v>
          </cell>
          <cell r="C55770" t="str">
            <v>NC</v>
          </cell>
          <cell r="E55770" t="str">
            <v>NoSettings</v>
          </cell>
        </row>
        <row r="55771">
          <cell r="B55771">
            <v>8484</v>
          </cell>
          <cell r="C55771" t="str">
            <v>NC</v>
          </cell>
          <cell r="E55771" t="str">
            <v>NoSettings</v>
          </cell>
        </row>
        <row r="55772">
          <cell r="B55772">
            <v>8485</v>
          </cell>
          <cell r="C55772" t="str">
            <v>NC</v>
          </cell>
          <cell r="E55772" t="str">
            <v>NoSettings</v>
          </cell>
        </row>
        <row r="55773">
          <cell r="B55773">
            <v>8486</v>
          </cell>
          <cell r="C55773" t="str">
            <v>NC</v>
          </cell>
          <cell r="E55773" t="str">
            <v>NoSettings</v>
          </cell>
        </row>
        <row r="55774">
          <cell r="B55774">
            <v>8487</v>
          </cell>
          <cell r="C55774" t="str">
            <v>NC</v>
          </cell>
          <cell r="E55774" t="str">
            <v>NoSettings</v>
          </cell>
        </row>
        <row r="55775">
          <cell r="B55775">
            <v>8488</v>
          </cell>
          <cell r="C55775" t="str">
            <v>NC</v>
          </cell>
          <cell r="E55775" t="str">
            <v>NoSettings</v>
          </cell>
        </row>
        <row r="55776">
          <cell r="B55776">
            <v>8489</v>
          </cell>
          <cell r="C55776" t="str">
            <v>NC</v>
          </cell>
          <cell r="E55776" t="str">
            <v>NoSettings</v>
          </cell>
        </row>
        <row r="55777">
          <cell r="B55777">
            <v>8490</v>
          </cell>
          <cell r="C55777" t="str">
            <v>NC</v>
          </cell>
          <cell r="E55777" t="str">
            <v>NoSettings</v>
          </cell>
        </row>
        <row r="55778">
          <cell r="B55778">
            <v>8491</v>
          </cell>
          <cell r="C55778" t="str">
            <v>NC</v>
          </cell>
          <cell r="E55778" t="str">
            <v>NoSettings</v>
          </cell>
        </row>
        <row r="55779">
          <cell r="B55779">
            <v>8492</v>
          </cell>
          <cell r="C55779" t="str">
            <v>NC</v>
          </cell>
          <cell r="E55779" t="str">
            <v>NoSettings</v>
          </cell>
        </row>
        <row r="55780">
          <cell r="B55780">
            <v>8493</v>
          </cell>
          <cell r="C55780" t="str">
            <v>NC</v>
          </cell>
          <cell r="E55780" t="str">
            <v>NoSettings</v>
          </cell>
        </row>
        <row r="55781">
          <cell r="B55781">
            <v>8494</v>
          </cell>
          <cell r="C55781" t="str">
            <v>NC</v>
          </cell>
          <cell r="E55781" t="str">
            <v>NoSettings</v>
          </cell>
        </row>
        <row r="55782">
          <cell r="B55782">
            <v>8495</v>
          </cell>
          <cell r="C55782" t="str">
            <v>NC</v>
          </cell>
          <cell r="E55782" t="str">
            <v>NoSettings</v>
          </cell>
        </row>
        <row r="55783">
          <cell r="B55783">
            <v>8496</v>
          </cell>
          <cell r="C55783" t="str">
            <v>NC</v>
          </cell>
          <cell r="E55783" t="str">
            <v>NoSettings</v>
          </cell>
        </row>
        <row r="55784">
          <cell r="B55784">
            <v>8497</v>
          </cell>
          <cell r="C55784" t="str">
            <v>NC</v>
          </cell>
          <cell r="E55784" t="str">
            <v>NoSettings</v>
          </cell>
        </row>
        <row r="55785">
          <cell r="B55785">
            <v>8498</v>
          </cell>
          <cell r="C55785" t="str">
            <v>NC</v>
          </cell>
          <cell r="E55785" t="str">
            <v>NoSettings</v>
          </cell>
        </row>
        <row r="55786">
          <cell r="B55786">
            <v>8499</v>
          </cell>
          <cell r="C55786" t="str">
            <v>NC</v>
          </cell>
          <cell r="E55786" t="str">
            <v>NoSettings</v>
          </cell>
        </row>
        <row r="55787">
          <cell r="B55787">
            <v>8500</v>
          </cell>
          <cell r="C55787" t="str">
            <v>NC</v>
          </cell>
          <cell r="E55787" t="str">
            <v>NoSettings</v>
          </cell>
        </row>
        <row r="55788">
          <cell r="B55788">
            <v>8501</v>
          </cell>
          <cell r="C55788" t="str">
            <v>NC</v>
          </cell>
          <cell r="E55788" t="str">
            <v>NoSettings</v>
          </cell>
        </row>
        <row r="55789">
          <cell r="B55789">
            <v>8502</v>
          </cell>
          <cell r="C55789" t="str">
            <v>NC</v>
          </cell>
          <cell r="E55789" t="str">
            <v>NoSettings</v>
          </cell>
        </row>
        <row r="55790">
          <cell r="B55790">
            <v>8503</v>
          </cell>
          <cell r="C55790" t="str">
            <v>NC</v>
          </cell>
          <cell r="E55790" t="str">
            <v>NoSettings</v>
          </cell>
        </row>
        <row r="55791">
          <cell r="B55791">
            <v>8504</v>
          </cell>
          <cell r="C55791" t="str">
            <v>NC</v>
          </cell>
          <cell r="E55791" t="str">
            <v>NoSettings</v>
          </cell>
        </row>
        <row r="55792">
          <cell r="B55792">
            <v>8505</v>
          </cell>
          <cell r="C55792" t="str">
            <v>NC</v>
          </cell>
          <cell r="E55792" t="str">
            <v>NoSettings</v>
          </cell>
        </row>
        <row r="55793">
          <cell r="B55793">
            <v>8506</v>
          </cell>
          <cell r="C55793" t="str">
            <v>NC</v>
          </cell>
          <cell r="E55793" t="str">
            <v>NoSettings</v>
          </cell>
        </row>
        <row r="55794">
          <cell r="B55794">
            <v>8507</v>
          </cell>
          <cell r="C55794" t="str">
            <v>NC</v>
          </cell>
          <cell r="E55794" t="str">
            <v>NoSettings</v>
          </cell>
        </row>
        <row r="55795">
          <cell r="B55795">
            <v>8508</v>
          </cell>
          <cell r="C55795" t="str">
            <v>NC</v>
          </cell>
          <cell r="E55795" t="str">
            <v>NoSettings</v>
          </cell>
        </row>
        <row r="55796">
          <cell r="B55796">
            <v>8509</v>
          </cell>
          <cell r="C55796" t="str">
            <v>NC</v>
          </cell>
          <cell r="E55796" t="str">
            <v>NoSettings</v>
          </cell>
        </row>
        <row r="55797">
          <cell r="B55797">
            <v>8510</v>
          </cell>
          <cell r="C55797" t="str">
            <v>NC</v>
          </cell>
          <cell r="E55797" t="str">
            <v>NoSettings</v>
          </cell>
        </row>
        <row r="55798">
          <cell r="B55798">
            <v>8511</v>
          </cell>
          <cell r="C55798" t="str">
            <v>NC</v>
          </cell>
          <cell r="E55798" t="str">
            <v>NoSettings</v>
          </cell>
        </row>
        <row r="55799">
          <cell r="B55799">
            <v>8512</v>
          </cell>
          <cell r="C55799" t="str">
            <v>NC</v>
          </cell>
          <cell r="E55799" t="str">
            <v>NoSettings</v>
          </cell>
        </row>
        <row r="55800">
          <cell r="B55800">
            <v>8513</v>
          </cell>
          <cell r="C55800" t="str">
            <v>NC</v>
          </cell>
          <cell r="E55800" t="str">
            <v>NoSettings</v>
          </cell>
        </row>
        <row r="55801">
          <cell r="B55801">
            <v>8514</v>
          </cell>
          <cell r="C55801" t="str">
            <v>NC</v>
          </cell>
          <cell r="E55801" t="str">
            <v>NoSettings</v>
          </cell>
        </row>
        <row r="55802">
          <cell r="B55802">
            <v>8515</v>
          </cell>
          <cell r="C55802" t="str">
            <v>NC</v>
          </cell>
          <cell r="E55802" t="str">
            <v>NoSettings</v>
          </cell>
        </row>
        <row r="55803">
          <cell r="B55803">
            <v>8516</v>
          </cell>
          <cell r="C55803" t="str">
            <v>NC</v>
          </cell>
          <cell r="E55803" t="str">
            <v>NoSettings</v>
          </cell>
        </row>
        <row r="55804">
          <cell r="B55804">
            <v>8517</v>
          </cell>
          <cell r="C55804" t="str">
            <v>NC</v>
          </cell>
          <cell r="E55804" t="str">
            <v>NoSettings</v>
          </cell>
        </row>
        <row r="55805">
          <cell r="B55805">
            <v>8518</v>
          </cell>
          <cell r="C55805" t="str">
            <v>NC</v>
          </cell>
          <cell r="E55805" t="str">
            <v>NoSettings</v>
          </cell>
        </row>
        <row r="55806">
          <cell r="B55806">
            <v>8519</v>
          </cell>
          <cell r="C55806" t="str">
            <v>NC</v>
          </cell>
          <cell r="E55806" t="str">
            <v>NoSettings</v>
          </cell>
        </row>
        <row r="55807">
          <cell r="B55807">
            <v>8520</v>
          </cell>
          <cell r="C55807" t="str">
            <v>NC</v>
          </cell>
          <cell r="E55807" t="str">
            <v>NoSettings</v>
          </cell>
        </row>
        <row r="55808">
          <cell r="B55808">
            <v>8521</v>
          </cell>
          <cell r="C55808" t="str">
            <v>NC</v>
          </cell>
          <cell r="E55808" t="str">
            <v>NoSettings</v>
          </cell>
        </row>
        <row r="55809">
          <cell r="B55809">
            <v>8522</v>
          </cell>
          <cell r="C55809" t="str">
            <v>NC</v>
          </cell>
          <cell r="E55809" t="str">
            <v>NoSettings</v>
          </cell>
        </row>
        <row r="55810">
          <cell r="B55810">
            <v>8523</v>
          </cell>
          <cell r="C55810" t="str">
            <v>NC</v>
          </cell>
          <cell r="E55810" t="str">
            <v>NoSettings</v>
          </cell>
        </row>
        <row r="55811">
          <cell r="B55811">
            <v>8524</v>
          </cell>
          <cell r="C55811" t="str">
            <v>NC</v>
          </cell>
          <cell r="E55811" t="str">
            <v>NoSettings</v>
          </cell>
        </row>
        <row r="55812">
          <cell r="B55812">
            <v>8525</v>
          </cell>
          <cell r="C55812" t="str">
            <v>NC</v>
          </cell>
          <cell r="E55812" t="str">
            <v>NoSettings</v>
          </cell>
        </row>
        <row r="55813">
          <cell r="B55813">
            <v>8526</v>
          </cell>
          <cell r="C55813" t="str">
            <v>NC</v>
          </cell>
          <cell r="E55813" t="str">
            <v>NoSettings</v>
          </cell>
        </row>
        <row r="55814">
          <cell r="B55814">
            <v>8527</v>
          </cell>
          <cell r="C55814" t="str">
            <v>NC</v>
          </cell>
          <cell r="E55814" t="str">
            <v>NoSettings</v>
          </cell>
        </row>
        <row r="55815">
          <cell r="B55815">
            <v>8528</v>
          </cell>
          <cell r="C55815" t="str">
            <v>NC</v>
          </cell>
          <cell r="E55815" t="str">
            <v>NoSettings</v>
          </cell>
        </row>
        <row r="55816">
          <cell r="B55816">
            <v>8529</v>
          </cell>
          <cell r="C55816" t="str">
            <v>NC</v>
          </cell>
          <cell r="E55816" t="str">
            <v>NoSettings</v>
          </cell>
        </row>
        <row r="55817">
          <cell r="B55817">
            <v>8530</v>
          </cell>
          <cell r="C55817" t="str">
            <v>NC</v>
          </cell>
          <cell r="E55817" t="str">
            <v>NoSettings</v>
          </cell>
        </row>
        <row r="55818">
          <cell r="B55818">
            <v>8531</v>
          </cell>
          <cell r="C55818" t="str">
            <v>NC</v>
          </cell>
          <cell r="E55818" t="str">
            <v>NoSettings</v>
          </cell>
        </row>
        <row r="55819">
          <cell r="B55819">
            <v>8532</v>
          </cell>
          <cell r="C55819" t="str">
            <v>NC</v>
          </cell>
          <cell r="E55819" t="str">
            <v>NoSettings</v>
          </cell>
        </row>
        <row r="55820">
          <cell r="B55820">
            <v>8533</v>
          </cell>
          <cell r="C55820" t="str">
            <v>NC</v>
          </cell>
          <cell r="E55820" t="str">
            <v>NoSettings</v>
          </cell>
        </row>
        <row r="55821">
          <cell r="B55821">
            <v>8534</v>
          </cell>
          <cell r="C55821" t="str">
            <v>NC</v>
          </cell>
          <cell r="E55821" t="str">
            <v>NoSettings</v>
          </cell>
        </row>
        <row r="55822">
          <cell r="B55822">
            <v>8535</v>
          </cell>
          <cell r="C55822" t="str">
            <v>NC</v>
          </cell>
          <cell r="E55822" t="str">
            <v>NoSettings</v>
          </cell>
        </row>
        <row r="55823">
          <cell r="B55823">
            <v>8536</v>
          </cell>
          <cell r="C55823" t="str">
            <v>NC</v>
          </cell>
          <cell r="E55823" t="str">
            <v>NoSettings</v>
          </cell>
        </row>
        <row r="55824">
          <cell r="B55824">
            <v>8537</v>
          </cell>
          <cell r="C55824" t="str">
            <v>NC</v>
          </cell>
          <cell r="E55824" t="str">
            <v>NoSettings</v>
          </cell>
        </row>
        <row r="55825">
          <cell r="B55825">
            <v>8538</v>
          </cell>
          <cell r="C55825" t="str">
            <v>NC</v>
          </cell>
          <cell r="E55825" t="str">
            <v>NoSettings</v>
          </cell>
        </row>
        <row r="55826">
          <cell r="B55826">
            <v>8539</v>
          </cell>
          <cell r="C55826" t="str">
            <v>NC</v>
          </cell>
          <cell r="E55826" t="str">
            <v>NoSettings</v>
          </cell>
        </row>
        <row r="55827">
          <cell r="B55827">
            <v>8540</v>
          </cell>
          <cell r="C55827" t="str">
            <v>NC</v>
          </cell>
          <cell r="E55827" t="str">
            <v>NoSettings</v>
          </cell>
        </row>
        <row r="55828">
          <cell r="B55828">
            <v>8541</v>
          </cell>
          <cell r="C55828" t="str">
            <v>NC</v>
          </cell>
          <cell r="E55828" t="str">
            <v>NoSettings</v>
          </cell>
        </row>
        <row r="55829">
          <cell r="B55829">
            <v>8542</v>
          </cell>
          <cell r="C55829" t="str">
            <v>NC</v>
          </cell>
          <cell r="E55829" t="str">
            <v>NoSettings</v>
          </cell>
        </row>
        <row r="55830">
          <cell r="B55830">
            <v>8543</v>
          </cell>
          <cell r="C55830" t="str">
            <v>NC</v>
          </cell>
          <cell r="E55830" t="str">
            <v>NoSettings</v>
          </cell>
        </row>
        <row r="55831">
          <cell r="B55831">
            <v>8544</v>
          </cell>
          <cell r="C55831" t="str">
            <v>NC</v>
          </cell>
          <cell r="E55831" t="str">
            <v>NoSettings</v>
          </cell>
        </row>
        <row r="55832">
          <cell r="B55832">
            <v>8545</v>
          </cell>
          <cell r="C55832" t="str">
            <v>NC</v>
          </cell>
          <cell r="E55832" t="str">
            <v>NoSettings</v>
          </cell>
        </row>
        <row r="55833">
          <cell r="B55833">
            <v>8546</v>
          </cell>
          <cell r="C55833" t="str">
            <v>NC</v>
          </cell>
          <cell r="E55833" t="str">
            <v>NoSettings</v>
          </cell>
        </row>
        <row r="55834">
          <cell r="B55834">
            <v>8547</v>
          </cell>
          <cell r="C55834" t="str">
            <v>NC</v>
          </cell>
          <cell r="E55834" t="str">
            <v>NoSettings</v>
          </cell>
        </row>
        <row r="55835">
          <cell r="B55835">
            <v>8548</v>
          </cell>
          <cell r="C55835" t="str">
            <v>NC</v>
          </cell>
          <cell r="E55835" t="str">
            <v>NoSettings</v>
          </cell>
        </row>
        <row r="55836">
          <cell r="B55836">
            <v>8549</v>
          </cell>
          <cell r="C55836" t="str">
            <v>NC</v>
          </cell>
          <cell r="E55836" t="str">
            <v>NoSettings</v>
          </cell>
        </row>
        <row r="55837">
          <cell r="B55837">
            <v>8550</v>
          </cell>
          <cell r="C55837" t="str">
            <v>NC</v>
          </cell>
          <cell r="E55837" t="str">
            <v>NoSettings</v>
          </cell>
        </row>
        <row r="55838">
          <cell r="B55838">
            <v>8551</v>
          </cell>
          <cell r="C55838" t="str">
            <v>NC</v>
          </cell>
          <cell r="E55838" t="str">
            <v>NoSettings</v>
          </cell>
        </row>
        <row r="55839">
          <cell r="B55839">
            <v>8552</v>
          </cell>
          <cell r="C55839" t="str">
            <v>NC</v>
          </cell>
          <cell r="E55839" t="str">
            <v>NoSettings</v>
          </cell>
        </row>
        <row r="55840">
          <cell r="B55840">
            <v>8553</v>
          </cell>
          <cell r="C55840" t="str">
            <v>NC</v>
          </cell>
          <cell r="E55840" t="str">
            <v>NoSettings</v>
          </cell>
        </row>
        <row r="55841">
          <cell r="B55841">
            <v>8554</v>
          </cell>
          <cell r="C55841" t="str">
            <v>NC</v>
          </cell>
          <cell r="E55841" t="str">
            <v>NoSettings</v>
          </cell>
        </row>
        <row r="55842">
          <cell r="B55842">
            <v>8555</v>
          </cell>
          <cell r="C55842" t="str">
            <v>NC</v>
          </cell>
          <cell r="E55842" t="str">
            <v>NoSettings</v>
          </cell>
        </row>
        <row r="55843">
          <cell r="B55843">
            <v>8556</v>
          </cell>
          <cell r="C55843" t="str">
            <v>NC</v>
          </cell>
          <cell r="E55843" t="str">
            <v>NoSettings</v>
          </cell>
        </row>
        <row r="55844">
          <cell r="B55844">
            <v>8557</v>
          </cell>
          <cell r="C55844" t="str">
            <v>NC</v>
          </cell>
          <cell r="E55844" t="str">
            <v>NoSettings</v>
          </cell>
        </row>
        <row r="55845">
          <cell r="B55845">
            <v>8558</v>
          </cell>
          <cell r="C55845" t="str">
            <v>NC</v>
          </cell>
          <cell r="E55845" t="str">
            <v>NoSettings</v>
          </cell>
        </row>
        <row r="55846">
          <cell r="B55846">
            <v>8559</v>
          </cell>
          <cell r="C55846" t="str">
            <v>NC</v>
          </cell>
          <cell r="E55846" t="str">
            <v>NoSettings</v>
          </cell>
        </row>
        <row r="55847">
          <cell r="B55847">
            <v>8560</v>
          </cell>
          <cell r="C55847" t="str">
            <v>NC</v>
          </cell>
          <cell r="E55847" t="str">
            <v>NoSettings</v>
          </cell>
        </row>
        <row r="55848">
          <cell r="B55848">
            <v>8561</v>
          </cell>
          <cell r="C55848" t="str">
            <v>NC</v>
          </cell>
          <cell r="E55848" t="str">
            <v>NoSettings</v>
          </cell>
        </row>
        <row r="55849">
          <cell r="B55849">
            <v>8562</v>
          </cell>
          <cell r="C55849" t="str">
            <v>NC</v>
          </cell>
          <cell r="E55849" t="str">
            <v>NoSettings</v>
          </cell>
        </row>
        <row r="55850">
          <cell r="B55850">
            <v>8563</v>
          </cell>
          <cell r="C55850" t="str">
            <v>NC</v>
          </cell>
          <cell r="E55850" t="str">
            <v>NoSettings</v>
          </cell>
        </row>
        <row r="55851">
          <cell r="B55851">
            <v>8564</v>
          </cell>
          <cell r="C55851" t="str">
            <v>NC</v>
          </cell>
          <cell r="E55851" t="str">
            <v>NoSettings</v>
          </cell>
        </row>
        <row r="55852">
          <cell r="B55852">
            <v>8565</v>
          </cell>
          <cell r="C55852" t="str">
            <v>NC</v>
          </cell>
          <cell r="E55852" t="str">
            <v>NoSettings</v>
          </cell>
        </row>
        <row r="55853">
          <cell r="B55853">
            <v>8566</v>
          </cell>
          <cell r="C55853" t="str">
            <v>NC</v>
          </cell>
          <cell r="E55853" t="str">
            <v>NoSettings</v>
          </cell>
        </row>
        <row r="55854">
          <cell r="B55854">
            <v>8567</v>
          </cell>
          <cell r="C55854" t="str">
            <v>NC</v>
          </cell>
          <cell r="E55854" t="str">
            <v>NoSettings</v>
          </cell>
        </row>
        <row r="55855">
          <cell r="B55855">
            <v>8568</v>
          </cell>
          <cell r="C55855" t="str">
            <v>NC</v>
          </cell>
          <cell r="E55855" t="str">
            <v>NoSettings</v>
          </cell>
        </row>
        <row r="55856">
          <cell r="B55856">
            <v>8569</v>
          </cell>
          <cell r="C55856" t="str">
            <v>NC</v>
          </cell>
          <cell r="E55856" t="str">
            <v>NoSettings</v>
          </cell>
        </row>
        <row r="55857">
          <cell r="B55857">
            <v>8570</v>
          </cell>
          <cell r="C55857" t="str">
            <v>NC</v>
          </cell>
          <cell r="E55857" t="str">
            <v>NoSettings</v>
          </cell>
        </row>
        <row r="55858">
          <cell r="B55858">
            <v>8571</v>
          </cell>
          <cell r="C55858" t="str">
            <v>NC</v>
          </cell>
          <cell r="E55858" t="str">
            <v>NoSettings</v>
          </cell>
        </row>
        <row r="55859">
          <cell r="B55859">
            <v>8572</v>
          </cell>
          <cell r="C55859" t="str">
            <v>NC</v>
          </cell>
          <cell r="E55859" t="str">
            <v>NoSettings</v>
          </cell>
        </row>
        <row r="55860">
          <cell r="B55860">
            <v>8573</v>
          </cell>
          <cell r="C55860" t="str">
            <v>NC</v>
          </cell>
          <cell r="E55860" t="str">
            <v>NoSettings</v>
          </cell>
        </row>
        <row r="55861">
          <cell r="B55861">
            <v>8574</v>
          </cell>
          <cell r="C55861" t="str">
            <v>NC</v>
          </cell>
          <cell r="E55861" t="str">
            <v>NoSettings</v>
          </cell>
        </row>
        <row r="55862">
          <cell r="B55862">
            <v>8575</v>
          </cell>
          <cell r="C55862" t="str">
            <v>NC</v>
          </cell>
          <cell r="E55862" t="str">
            <v>NoSettings</v>
          </cell>
        </row>
        <row r="55863">
          <cell r="B55863">
            <v>8576</v>
          </cell>
          <cell r="C55863" t="str">
            <v>NC</v>
          </cell>
          <cell r="E55863" t="str">
            <v>NoSettings</v>
          </cell>
        </row>
        <row r="55864">
          <cell r="B55864">
            <v>8577</v>
          </cell>
          <cell r="C55864" t="str">
            <v>NC</v>
          </cell>
          <cell r="E55864" t="str">
            <v>NoSettings</v>
          </cell>
        </row>
        <row r="55865">
          <cell r="B55865">
            <v>8578</v>
          </cell>
          <cell r="C55865" t="str">
            <v>NC</v>
          </cell>
          <cell r="E55865" t="str">
            <v>NoSettings</v>
          </cell>
        </row>
        <row r="55866">
          <cell r="B55866">
            <v>8579</v>
          </cell>
          <cell r="C55866" t="str">
            <v>NC</v>
          </cell>
          <cell r="E55866" t="str">
            <v>NoSettings</v>
          </cell>
        </row>
        <row r="55867">
          <cell r="B55867">
            <v>8580</v>
          </cell>
          <cell r="C55867" t="str">
            <v>NC</v>
          </cell>
          <cell r="E55867" t="str">
            <v>NoSettings</v>
          </cell>
        </row>
        <row r="55868">
          <cell r="B55868">
            <v>8581</v>
          </cell>
          <cell r="C55868" t="str">
            <v>NC</v>
          </cell>
          <cell r="E55868" t="str">
            <v>NoSettings</v>
          </cell>
        </row>
        <row r="55869">
          <cell r="B55869">
            <v>8582</v>
          </cell>
          <cell r="C55869" t="str">
            <v>NC</v>
          </cell>
          <cell r="E55869" t="str">
            <v>NoSettings</v>
          </cell>
        </row>
        <row r="55870">
          <cell r="B55870">
            <v>8583</v>
          </cell>
          <cell r="C55870" t="str">
            <v>NC</v>
          </cell>
          <cell r="E55870" t="str">
            <v>NoSettings</v>
          </cell>
        </row>
        <row r="55871">
          <cell r="B55871">
            <v>8584</v>
          </cell>
          <cell r="C55871" t="str">
            <v>NC</v>
          </cell>
          <cell r="E55871" t="str">
            <v>NoSettings</v>
          </cell>
        </row>
        <row r="55872">
          <cell r="B55872">
            <v>8585</v>
          </cell>
          <cell r="C55872" t="str">
            <v>NC</v>
          </cell>
          <cell r="E55872" t="str">
            <v>NoSettings</v>
          </cell>
        </row>
        <row r="55873">
          <cell r="B55873">
            <v>8586</v>
          </cell>
          <cell r="C55873" t="str">
            <v>NC</v>
          </cell>
          <cell r="E55873" t="str">
            <v>NoSettings</v>
          </cell>
        </row>
        <row r="55874">
          <cell r="B55874">
            <v>8587</v>
          </cell>
          <cell r="C55874" t="str">
            <v>NC</v>
          </cell>
          <cell r="E55874" t="str">
            <v>NoSettings</v>
          </cell>
        </row>
        <row r="55875">
          <cell r="B55875">
            <v>8588</v>
          </cell>
          <cell r="C55875" t="str">
            <v>NC</v>
          </cell>
          <cell r="E55875" t="str">
            <v>NoSettings</v>
          </cell>
        </row>
        <row r="55876">
          <cell r="B55876">
            <v>8589</v>
          </cell>
          <cell r="C55876" t="str">
            <v>NC</v>
          </cell>
          <cell r="E55876" t="str">
            <v>NoSettings</v>
          </cell>
        </row>
        <row r="55877">
          <cell r="B55877">
            <v>8590</v>
          </cell>
          <cell r="C55877" t="str">
            <v>NC</v>
          </cell>
          <cell r="E55877" t="str">
            <v>NoSettings</v>
          </cell>
        </row>
        <row r="55878">
          <cell r="B55878">
            <v>8591</v>
          </cell>
          <cell r="C55878" t="str">
            <v>NC</v>
          </cell>
          <cell r="E55878" t="str">
            <v>NoSettings</v>
          </cell>
        </row>
        <row r="55879">
          <cell r="B55879">
            <v>8592</v>
          </cell>
          <cell r="C55879" t="str">
            <v>NC</v>
          </cell>
          <cell r="E55879" t="str">
            <v>NoSettings</v>
          </cell>
        </row>
        <row r="55880">
          <cell r="B55880">
            <v>8593</v>
          </cell>
          <cell r="C55880" t="str">
            <v>NC</v>
          </cell>
          <cell r="E55880" t="str">
            <v>NoSettings</v>
          </cell>
        </row>
        <row r="55881">
          <cell r="B55881">
            <v>8594</v>
          </cell>
          <cell r="C55881" t="str">
            <v>NC</v>
          </cell>
          <cell r="E55881" t="str">
            <v>NoSettings</v>
          </cell>
        </row>
        <row r="55882">
          <cell r="B55882">
            <v>1950</v>
          </cell>
          <cell r="C55882" t="str">
            <v>KY</v>
          </cell>
          <cell r="E55882" t="str">
            <v>NoSettings</v>
          </cell>
        </row>
        <row r="55883">
          <cell r="B55883">
            <v>1951</v>
          </cell>
          <cell r="C55883" t="str">
            <v>KY</v>
          </cell>
          <cell r="E55883" t="str">
            <v>NoSettings</v>
          </cell>
        </row>
        <row r="55884">
          <cell r="B55884">
            <v>1952</v>
          </cell>
          <cell r="C55884" t="str">
            <v>KY</v>
          </cell>
          <cell r="E55884" t="str">
            <v>NoSettings</v>
          </cell>
        </row>
        <row r="55885">
          <cell r="B55885">
            <v>1953</v>
          </cell>
          <cell r="C55885" t="str">
            <v>KY</v>
          </cell>
          <cell r="E55885" t="str">
            <v>NoSettings</v>
          </cell>
        </row>
        <row r="55886">
          <cell r="B55886">
            <v>1954</v>
          </cell>
          <cell r="C55886" t="str">
            <v>KY</v>
          </cell>
          <cell r="E55886" t="str">
            <v>NoSettings</v>
          </cell>
        </row>
        <row r="55887">
          <cell r="B55887">
            <v>1955</v>
          </cell>
          <cell r="C55887" t="str">
            <v>KY</v>
          </cell>
          <cell r="E55887" t="str">
            <v>NoSettings</v>
          </cell>
        </row>
        <row r="55888">
          <cell r="B55888">
            <v>1956</v>
          </cell>
          <cell r="C55888" t="str">
            <v>KY</v>
          </cell>
          <cell r="E55888" t="str">
            <v>NoSettings</v>
          </cell>
        </row>
        <row r="55889">
          <cell r="B55889">
            <v>1957</v>
          </cell>
          <cell r="C55889" t="str">
            <v>KY</v>
          </cell>
          <cell r="E55889" t="str">
            <v>NoSettings</v>
          </cell>
        </row>
        <row r="55890">
          <cell r="B55890">
            <v>1958</v>
          </cell>
          <cell r="C55890" t="str">
            <v>KY</v>
          </cell>
          <cell r="E55890" t="str">
            <v>NoSettings</v>
          </cell>
        </row>
        <row r="55891">
          <cell r="B55891">
            <v>1959</v>
          </cell>
          <cell r="C55891" t="str">
            <v>KY</v>
          </cell>
          <cell r="E55891" t="str">
            <v>NoSettings</v>
          </cell>
        </row>
        <row r="55892">
          <cell r="B55892">
            <v>1960</v>
          </cell>
          <cell r="C55892" t="str">
            <v>KY</v>
          </cell>
          <cell r="E55892" t="str">
            <v>NoSettings</v>
          </cell>
        </row>
        <row r="55893">
          <cell r="B55893">
            <v>1961</v>
          </cell>
          <cell r="C55893" t="str">
            <v>KY</v>
          </cell>
          <cell r="E55893" t="str">
            <v>NoSettings</v>
          </cell>
        </row>
        <row r="55894">
          <cell r="B55894">
            <v>1962</v>
          </cell>
          <cell r="C55894" t="str">
            <v>KY</v>
          </cell>
          <cell r="E55894" t="str">
            <v>NoSettings</v>
          </cell>
        </row>
        <row r="55895">
          <cell r="B55895">
            <v>1963</v>
          </cell>
          <cell r="C55895" t="str">
            <v>KY</v>
          </cell>
          <cell r="E55895" t="str">
            <v>NoSettings</v>
          </cell>
        </row>
        <row r="55896">
          <cell r="B55896">
            <v>1964</v>
          </cell>
          <cell r="C55896" t="str">
            <v>KY</v>
          </cell>
          <cell r="E55896" t="str">
            <v>NoSettings</v>
          </cell>
        </row>
        <row r="55897">
          <cell r="B55897">
            <v>1965</v>
          </cell>
          <cell r="C55897" t="str">
            <v>KY</v>
          </cell>
          <cell r="E55897" t="str">
            <v>NoSettings</v>
          </cell>
        </row>
        <row r="55898">
          <cell r="B55898">
            <v>1966</v>
          </cell>
          <cell r="C55898" t="str">
            <v>KY</v>
          </cell>
          <cell r="E55898" t="str">
            <v>NoSettings</v>
          </cell>
        </row>
        <row r="55899">
          <cell r="B55899">
            <v>1967</v>
          </cell>
          <cell r="C55899" t="str">
            <v>KY</v>
          </cell>
          <cell r="E55899" t="str">
            <v>NoSettings</v>
          </cell>
        </row>
        <row r="55900">
          <cell r="B55900">
            <v>1968</v>
          </cell>
          <cell r="C55900" t="str">
            <v>KY</v>
          </cell>
          <cell r="E55900" t="str">
            <v>NoSettings</v>
          </cell>
        </row>
        <row r="55901">
          <cell r="B55901">
            <v>1969</v>
          </cell>
          <cell r="C55901" t="str">
            <v>KY</v>
          </cell>
          <cell r="E55901" t="str">
            <v>NoSettings</v>
          </cell>
        </row>
        <row r="55902">
          <cell r="B55902">
            <v>1970</v>
          </cell>
          <cell r="C55902" t="str">
            <v>KY</v>
          </cell>
          <cell r="E55902" t="str">
            <v>NoSettings</v>
          </cell>
        </row>
        <row r="55903">
          <cell r="B55903">
            <v>1971</v>
          </cell>
          <cell r="C55903" t="str">
            <v>KY</v>
          </cell>
          <cell r="E55903" t="str">
            <v>NoSettings</v>
          </cell>
        </row>
        <row r="55904">
          <cell r="B55904">
            <v>1972</v>
          </cell>
          <cell r="C55904" t="str">
            <v>KY</v>
          </cell>
          <cell r="E55904" t="str">
            <v>NoSettings</v>
          </cell>
        </row>
        <row r="55905">
          <cell r="B55905">
            <v>1973</v>
          </cell>
          <cell r="C55905" t="str">
            <v>KY</v>
          </cell>
          <cell r="E55905" t="str">
            <v>NoSettings</v>
          </cell>
        </row>
        <row r="55906">
          <cell r="B55906">
            <v>1974</v>
          </cell>
          <cell r="C55906" t="str">
            <v>KY</v>
          </cell>
          <cell r="E55906" t="str">
            <v>NoSettings</v>
          </cell>
        </row>
        <row r="55907">
          <cell r="B55907">
            <v>1975</v>
          </cell>
          <cell r="C55907" t="str">
            <v>KY</v>
          </cell>
          <cell r="E55907" t="str">
            <v>NoSettings</v>
          </cell>
        </row>
        <row r="55908">
          <cell r="B55908">
            <v>1976</v>
          </cell>
          <cell r="C55908" t="str">
            <v>KY</v>
          </cell>
          <cell r="E55908" t="str">
            <v>NoSettings</v>
          </cell>
        </row>
        <row r="55909">
          <cell r="B55909">
            <v>1977</v>
          </cell>
          <cell r="C55909" t="str">
            <v>KY</v>
          </cell>
          <cell r="E55909" t="str">
            <v>NoSettings</v>
          </cell>
        </row>
        <row r="55910">
          <cell r="B55910">
            <v>1978</v>
          </cell>
          <cell r="C55910" t="str">
            <v>KY</v>
          </cell>
          <cell r="E55910" t="str">
            <v>NoSettings</v>
          </cell>
        </row>
        <row r="55911">
          <cell r="B55911">
            <v>1979</v>
          </cell>
          <cell r="C55911" t="str">
            <v>KY</v>
          </cell>
          <cell r="E55911" t="str">
            <v>NoSettings</v>
          </cell>
        </row>
        <row r="55912">
          <cell r="B55912">
            <v>1980</v>
          </cell>
          <cell r="C55912" t="str">
            <v>KY</v>
          </cell>
          <cell r="E55912" t="str">
            <v>NoSettings</v>
          </cell>
        </row>
        <row r="55913">
          <cell r="B55913">
            <v>1981</v>
          </cell>
          <cell r="C55913" t="str">
            <v>KY</v>
          </cell>
          <cell r="E55913" t="str">
            <v>NoSettings</v>
          </cell>
        </row>
        <row r="55914">
          <cell r="B55914">
            <v>1982</v>
          </cell>
          <cell r="C55914" t="str">
            <v>KY</v>
          </cell>
          <cell r="E55914" t="str">
            <v>NoSettings</v>
          </cell>
        </row>
        <row r="55915">
          <cell r="B55915">
            <v>1983</v>
          </cell>
          <cell r="C55915" t="str">
            <v>KY</v>
          </cell>
          <cell r="E55915" t="str">
            <v>NoSettings</v>
          </cell>
        </row>
        <row r="55916">
          <cell r="B55916">
            <v>1984</v>
          </cell>
          <cell r="C55916" t="str">
            <v>KY</v>
          </cell>
          <cell r="E55916" t="str">
            <v>NoSettings</v>
          </cell>
        </row>
        <row r="55917">
          <cell r="B55917">
            <v>1985</v>
          </cell>
          <cell r="C55917" t="str">
            <v>KY</v>
          </cell>
          <cell r="E55917" t="str">
            <v>NoSettings</v>
          </cell>
        </row>
        <row r="55918">
          <cell r="B55918">
            <v>1986</v>
          </cell>
          <cell r="C55918" t="str">
            <v>KY</v>
          </cell>
          <cell r="E55918" t="str">
            <v>NoSettings</v>
          </cell>
        </row>
        <row r="55919">
          <cell r="B55919">
            <v>1987</v>
          </cell>
          <cell r="C55919" t="str">
            <v>KY</v>
          </cell>
          <cell r="E55919" t="str">
            <v>NoSettings</v>
          </cell>
        </row>
        <row r="55920">
          <cell r="B55920">
            <v>1988</v>
          </cell>
          <cell r="C55920" t="str">
            <v>KY</v>
          </cell>
          <cell r="E55920" t="str">
            <v>NoSettings</v>
          </cell>
        </row>
        <row r="55921">
          <cell r="B55921">
            <v>1989</v>
          </cell>
          <cell r="C55921" t="str">
            <v>KY</v>
          </cell>
          <cell r="E55921" t="str">
            <v>NoSettings</v>
          </cell>
        </row>
        <row r="55922">
          <cell r="B55922">
            <v>1990</v>
          </cell>
          <cell r="C55922" t="str">
            <v>KY</v>
          </cell>
          <cell r="E55922" t="str">
            <v>NoSettings</v>
          </cell>
        </row>
        <row r="55923">
          <cell r="B55923">
            <v>1991</v>
          </cell>
          <cell r="C55923" t="str">
            <v>KY</v>
          </cell>
          <cell r="E55923" t="str">
            <v>NoSettings</v>
          </cell>
        </row>
        <row r="55924">
          <cell r="B55924">
            <v>1992</v>
          </cell>
          <cell r="C55924" t="str">
            <v>KY</v>
          </cell>
          <cell r="E55924" t="str">
            <v>NoSettings</v>
          </cell>
        </row>
        <row r="55925">
          <cell r="B55925">
            <v>1993</v>
          </cell>
          <cell r="C55925" t="str">
            <v>KY</v>
          </cell>
          <cell r="E55925" t="str">
            <v>NoSettings</v>
          </cell>
        </row>
        <row r="55926">
          <cell r="B55926">
            <v>1994</v>
          </cell>
          <cell r="C55926" t="str">
            <v>KY</v>
          </cell>
          <cell r="E55926" t="str">
            <v>NoSettings</v>
          </cell>
        </row>
        <row r="55927">
          <cell r="B55927">
            <v>1995</v>
          </cell>
          <cell r="C55927" t="str">
            <v>KY</v>
          </cell>
          <cell r="E55927" t="str">
            <v>NoSettings</v>
          </cell>
        </row>
        <row r="55928">
          <cell r="B55928">
            <v>1996</v>
          </cell>
          <cell r="C55928" t="str">
            <v>KY</v>
          </cell>
          <cell r="E55928" t="str">
            <v>NoSettings</v>
          </cell>
        </row>
        <row r="55929">
          <cell r="B55929">
            <v>1997</v>
          </cell>
          <cell r="C55929" t="str">
            <v>KY</v>
          </cell>
          <cell r="E55929" t="str">
            <v>NoSettings</v>
          </cell>
        </row>
        <row r="55930">
          <cell r="B55930">
            <v>1998</v>
          </cell>
          <cell r="C55930" t="str">
            <v>KY</v>
          </cell>
          <cell r="E55930" t="str">
            <v>NoSettings</v>
          </cell>
        </row>
        <row r="55931">
          <cell r="B55931">
            <v>1999</v>
          </cell>
          <cell r="C55931" t="str">
            <v>KY</v>
          </cell>
          <cell r="E55931" t="str">
            <v>NoSettings</v>
          </cell>
        </row>
        <row r="55932">
          <cell r="B55932">
            <v>2000</v>
          </cell>
          <cell r="C55932" t="str">
            <v>KY</v>
          </cell>
          <cell r="E55932" t="str">
            <v>NoSettings</v>
          </cell>
        </row>
        <row r="55933">
          <cell r="B55933">
            <v>2001</v>
          </cell>
          <cell r="C55933" t="str">
            <v>KY</v>
          </cell>
          <cell r="E55933" t="str">
            <v>NoSettings</v>
          </cell>
        </row>
        <row r="55934">
          <cell r="B55934">
            <v>2002</v>
          </cell>
          <cell r="C55934" t="str">
            <v>KY</v>
          </cell>
          <cell r="E55934" t="str">
            <v>NoSettings</v>
          </cell>
        </row>
        <row r="55935">
          <cell r="B55935">
            <v>2003</v>
          </cell>
          <cell r="C55935" t="str">
            <v>KY</v>
          </cell>
          <cell r="E55935" t="str">
            <v>NoSettings</v>
          </cell>
        </row>
        <row r="55936">
          <cell r="B55936">
            <v>2004</v>
          </cell>
          <cell r="C55936" t="str">
            <v>KY</v>
          </cell>
          <cell r="E55936" t="str">
            <v>NoSettings</v>
          </cell>
        </row>
        <row r="55937">
          <cell r="B55937">
            <v>2005</v>
          </cell>
          <cell r="C55937" t="str">
            <v>KY</v>
          </cell>
          <cell r="E55937" t="str">
            <v>NoSettings</v>
          </cell>
        </row>
        <row r="55938">
          <cell r="B55938">
            <v>2006</v>
          </cell>
          <cell r="C55938" t="str">
            <v>KY</v>
          </cell>
          <cell r="E55938" t="str">
            <v>NoSettings</v>
          </cell>
        </row>
        <row r="55939">
          <cell r="B55939">
            <v>2007</v>
          </cell>
          <cell r="C55939" t="str">
            <v>KY</v>
          </cell>
          <cell r="E55939" t="str">
            <v>NoSettings</v>
          </cell>
        </row>
        <row r="55940">
          <cell r="B55940">
            <v>2008</v>
          </cell>
          <cell r="C55940" t="str">
            <v>KY</v>
          </cell>
          <cell r="E55940" t="str">
            <v>NoSettings</v>
          </cell>
        </row>
        <row r="55941">
          <cell r="B55941">
            <v>2009</v>
          </cell>
          <cell r="C55941" t="str">
            <v>KY</v>
          </cell>
          <cell r="E55941" t="str">
            <v>NoSettings</v>
          </cell>
        </row>
        <row r="55942">
          <cell r="B55942">
            <v>2010</v>
          </cell>
          <cell r="C55942" t="str">
            <v>KY</v>
          </cell>
          <cell r="E55942" t="str">
            <v>NoSettings</v>
          </cell>
        </row>
        <row r="55943">
          <cell r="B55943">
            <v>2011</v>
          </cell>
          <cell r="C55943" t="str">
            <v>KY</v>
          </cell>
          <cell r="E55943" t="str">
            <v>NoSettings</v>
          </cell>
        </row>
        <row r="55944">
          <cell r="B55944">
            <v>2012</v>
          </cell>
          <cell r="C55944" t="str">
            <v>KY</v>
          </cell>
          <cell r="E55944" t="str">
            <v>NoSettings</v>
          </cell>
        </row>
        <row r="55945">
          <cell r="B55945">
            <v>2013</v>
          </cell>
          <cell r="C55945" t="str">
            <v>KY</v>
          </cell>
          <cell r="E55945" t="str">
            <v>NoSettings</v>
          </cell>
        </row>
        <row r="55946">
          <cell r="B55946">
            <v>2014</v>
          </cell>
          <cell r="C55946" t="str">
            <v>KY</v>
          </cell>
          <cell r="E55946" t="str">
            <v>NoSettings</v>
          </cell>
        </row>
        <row r="55947">
          <cell r="B55947">
            <v>2015</v>
          </cell>
          <cell r="C55947" t="str">
            <v>KY</v>
          </cell>
          <cell r="E55947" t="str">
            <v>NoSettings</v>
          </cell>
        </row>
        <row r="55948">
          <cell r="B55948">
            <v>2016</v>
          </cell>
          <cell r="C55948" t="str">
            <v>KY</v>
          </cell>
          <cell r="E55948" t="str">
            <v>NoSettings</v>
          </cell>
        </row>
        <row r="55949">
          <cell r="B55949">
            <v>2017</v>
          </cell>
          <cell r="C55949" t="str">
            <v>KY</v>
          </cell>
          <cell r="E55949" t="str">
            <v>NoSettings</v>
          </cell>
        </row>
        <row r="55950">
          <cell r="B55950">
            <v>2018</v>
          </cell>
          <cell r="C55950" t="str">
            <v>KY</v>
          </cell>
          <cell r="E55950" t="str">
            <v>NoSettings</v>
          </cell>
        </row>
        <row r="55951">
          <cell r="B55951">
            <v>2019</v>
          </cell>
          <cell r="C55951" t="str">
            <v>KY</v>
          </cell>
          <cell r="E55951" t="str">
            <v>NoSettings</v>
          </cell>
        </row>
        <row r="55952">
          <cell r="B55952">
            <v>2020</v>
          </cell>
          <cell r="C55952" t="str">
            <v>KY</v>
          </cell>
          <cell r="E55952" t="str">
            <v>NoSettings</v>
          </cell>
        </row>
        <row r="55953">
          <cell r="B55953">
            <v>2021</v>
          </cell>
          <cell r="C55953" t="str">
            <v>KY</v>
          </cell>
          <cell r="E55953" t="str">
            <v>NoSettings</v>
          </cell>
        </row>
        <row r="55954">
          <cell r="B55954">
            <v>2022</v>
          </cell>
          <cell r="C55954" t="str">
            <v>KY</v>
          </cell>
          <cell r="E55954" t="str">
            <v>NoSettings</v>
          </cell>
        </row>
        <row r="55955">
          <cell r="B55955">
            <v>2023</v>
          </cell>
          <cell r="C55955" t="str">
            <v>KY</v>
          </cell>
          <cell r="E55955" t="str">
            <v>NoSettings</v>
          </cell>
        </row>
        <row r="55956">
          <cell r="B55956">
            <v>2024</v>
          </cell>
          <cell r="C55956" t="str">
            <v>KY</v>
          </cell>
          <cell r="E55956" t="str">
            <v>NoSettings</v>
          </cell>
        </row>
        <row r="55957">
          <cell r="B55957">
            <v>2025</v>
          </cell>
          <cell r="C55957" t="str">
            <v>KY</v>
          </cell>
          <cell r="E55957" t="str">
            <v>NoSettings</v>
          </cell>
        </row>
        <row r="55958">
          <cell r="B55958">
            <v>2026</v>
          </cell>
          <cell r="C55958" t="str">
            <v>KY</v>
          </cell>
          <cell r="E55958" t="str">
            <v>NoSettings</v>
          </cell>
        </row>
        <row r="55959">
          <cell r="B55959">
            <v>2027</v>
          </cell>
          <cell r="C55959" t="str">
            <v>KY</v>
          </cell>
          <cell r="E55959" t="str">
            <v>NoSettings</v>
          </cell>
        </row>
        <row r="55960">
          <cell r="B55960">
            <v>2028</v>
          </cell>
          <cell r="C55960" t="str">
            <v>KY</v>
          </cell>
          <cell r="E55960" t="str">
            <v>NoSettings</v>
          </cell>
        </row>
        <row r="55961">
          <cell r="B55961">
            <v>2029</v>
          </cell>
          <cell r="C55961" t="str">
            <v>KY</v>
          </cell>
          <cell r="E55961" t="str">
            <v>NoSettings</v>
          </cell>
        </row>
        <row r="55962">
          <cell r="B55962">
            <v>2030</v>
          </cell>
          <cell r="C55962" t="str">
            <v>KY</v>
          </cell>
          <cell r="E55962" t="str">
            <v>NoSettings</v>
          </cell>
        </row>
        <row r="55963">
          <cell r="B55963">
            <v>2031</v>
          </cell>
          <cell r="C55963" t="str">
            <v>KY</v>
          </cell>
          <cell r="E55963" t="str">
            <v>NoSettings</v>
          </cell>
        </row>
        <row r="55964">
          <cell r="B55964">
            <v>2032</v>
          </cell>
          <cell r="C55964" t="str">
            <v>KY</v>
          </cell>
          <cell r="E55964" t="str">
            <v>NoSettings</v>
          </cell>
        </row>
        <row r="55965">
          <cell r="B55965">
            <v>2033</v>
          </cell>
          <cell r="C55965" t="str">
            <v>KY</v>
          </cell>
          <cell r="E55965" t="str">
            <v>NoSettings</v>
          </cell>
        </row>
        <row r="55966">
          <cell r="B55966">
            <v>2034</v>
          </cell>
          <cell r="C55966" t="str">
            <v>KY</v>
          </cell>
          <cell r="E55966" t="str">
            <v>NoSettings</v>
          </cell>
        </row>
        <row r="55967">
          <cell r="B55967">
            <v>2035</v>
          </cell>
          <cell r="C55967" t="str">
            <v>KY</v>
          </cell>
          <cell r="E55967" t="str">
            <v>NoSettings</v>
          </cell>
        </row>
        <row r="55968">
          <cell r="B55968">
            <v>2036</v>
          </cell>
          <cell r="C55968" t="str">
            <v>KY</v>
          </cell>
          <cell r="E55968" t="str">
            <v>NoSettings</v>
          </cell>
        </row>
        <row r="55969">
          <cell r="B55969">
            <v>2037</v>
          </cell>
          <cell r="C55969" t="str">
            <v>KY</v>
          </cell>
          <cell r="E55969" t="str">
            <v>NoSettings</v>
          </cell>
        </row>
        <row r="55970">
          <cell r="B55970">
            <v>2038</v>
          </cell>
          <cell r="C55970" t="str">
            <v>KY</v>
          </cell>
          <cell r="E55970" t="str">
            <v>NoSettings</v>
          </cell>
        </row>
        <row r="55971">
          <cell r="B55971">
            <v>2039</v>
          </cell>
          <cell r="C55971" t="str">
            <v>KY</v>
          </cell>
          <cell r="E55971" t="str">
            <v>NoSettings</v>
          </cell>
        </row>
        <row r="55972">
          <cell r="B55972">
            <v>2040</v>
          </cell>
          <cell r="C55972" t="str">
            <v>KY</v>
          </cell>
          <cell r="E55972" t="str">
            <v>NoSettings</v>
          </cell>
        </row>
        <row r="55973">
          <cell r="B55973">
            <v>2041</v>
          </cell>
          <cell r="C55973" t="str">
            <v>KY</v>
          </cell>
          <cell r="E55973" t="str">
            <v>NoSettings</v>
          </cell>
        </row>
        <row r="55974">
          <cell r="B55974">
            <v>2042</v>
          </cell>
          <cell r="C55974" t="str">
            <v>KY</v>
          </cell>
          <cell r="E55974" t="str">
            <v>NoSettings</v>
          </cell>
        </row>
        <row r="55975">
          <cell r="B55975">
            <v>2043</v>
          </cell>
          <cell r="C55975" t="str">
            <v>KY</v>
          </cell>
          <cell r="E55975" t="str">
            <v>NoSettings</v>
          </cell>
        </row>
        <row r="55976">
          <cell r="B55976">
            <v>2044</v>
          </cell>
          <cell r="C55976" t="str">
            <v>KY</v>
          </cell>
          <cell r="E55976" t="str">
            <v>NoSettings</v>
          </cell>
        </row>
        <row r="55977">
          <cell r="B55977">
            <v>2045</v>
          </cell>
          <cell r="C55977" t="str">
            <v>KY</v>
          </cell>
          <cell r="E55977" t="str">
            <v>NoSettings</v>
          </cell>
        </row>
        <row r="55978">
          <cell r="B55978">
            <v>2046</v>
          </cell>
          <cell r="C55978" t="str">
            <v>KY</v>
          </cell>
          <cell r="E55978" t="str">
            <v>NoSettings</v>
          </cell>
        </row>
        <row r="55979">
          <cell r="B55979">
            <v>2047</v>
          </cell>
          <cell r="C55979" t="str">
            <v>KY</v>
          </cell>
          <cell r="E55979" t="str">
            <v>NoSettings</v>
          </cell>
        </row>
        <row r="55980">
          <cell r="B55980">
            <v>2048</v>
          </cell>
          <cell r="C55980" t="str">
            <v>KY</v>
          </cell>
          <cell r="E55980" t="str">
            <v>NoSettings</v>
          </cell>
        </row>
        <row r="55981">
          <cell r="B55981">
            <v>2049</v>
          </cell>
          <cell r="C55981" t="str">
            <v>KY</v>
          </cell>
          <cell r="E55981" t="str">
            <v>NoSettings</v>
          </cell>
        </row>
        <row r="55982">
          <cell r="B55982">
            <v>2050</v>
          </cell>
          <cell r="C55982" t="str">
            <v>KY</v>
          </cell>
          <cell r="E55982" t="str">
            <v>NoSettings</v>
          </cell>
        </row>
        <row r="55983">
          <cell r="B55983">
            <v>2051</v>
          </cell>
          <cell r="C55983" t="str">
            <v>KY</v>
          </cell>
          <cell r="E55983" t="str">
            <v>NoSettings</v>
          </cell>
        </row>
        <row r="55984">
          <cell r="B55984">
            <v>2052</v>
          </cell>
          <cell r="C55984" t="str">
            <v>KY</v>
          </cell>
          <cell r="E55984" t="str">
            <v>NoSettings</v>
          </cell>
        </row>
        <row r="55985">
          <cell r="B55985">
            <v>2053</v>
          </cell>
          <cell r="C55985" t="str">
            <v>KY</v>
          </cell>
          <cell r="E55985" t="str">
            <v>NoSettings</v>
          </cell>
        </row>
        <row r="55986">
          <cell r="B55986">
            <v>2054</v>
          </cell>
          <cell r="C55986" t="str">
            <v>KY</v>
          </cell>
          <cell r="E55986" t="str">
            <v>NoSettings</v>
          </cell>
        </row>
        <row r="55987">
          <cell r="B55987">
            <v>2055</v>
          </cell>
          <cell r="C55987" t="str">
            <v>KY</v>
          </cell>
          <cell r="E55987" t="str">
            <v>NoSettings</v>
          </cell>
        </row>
        <row r="55988">
          <cell r="B55988">
            <v>2056</v>
          </cell>
          <cell r="C55988" t="str">
            <v>KY</v>
          </cell>
          <cell r="E55988" t="str">
            <v>NoSettings</v>
          </cell>
        </row>
        <row r="55989">
          <cell r="B55989">
            <v>2057</v>
          </cell>
          <cell r="C55989" t="str">
            <v>KY</v>
          </cell>
          <cell r="E55989" t="str">
            <v>NoSettings</v>
          </cell>
        </row>
        <row r="55990">
          <cell r="B55990">
            <v>2058</v>
          </cell>
          <cell r="C55990" t="str">
            <v>KY</v>
          </cell>
          <cell r="E55990" t="str">
            <v>NoSettings</v>
          </cell>
        </row>
        <row r="55991">
          <cell r="B55991">
            <v>2059</v>
          </cell>
          <cell r="C55991" t="str">
            <v>KY</v>
          </cell>
          <cell r="E55991" t="str">
            <v>NoSettings</v>
          </cell>
        </row>
        <row r="55992">
          <cell r="B55992">
            <v>2060</v>
          </cell>
          <cell r="C55992" t="str">
            <v>KY</v>
          </cell>
          <cell r="E55992" t="str">
            <v>NoSettings</v>
          </cell>
        </row>
        <row r="55993">
          <cell r="B55993">
            <v>2061</v>
          </cell>
          <cell r="C55993" t="str">
            <v>KY</v>
          </cell>
          <cell r="E55993" t="str">
            <v>NoSettings</v>
          </cell>
        </row>
        <row r="55994">
          <cell r="B55994">
            <v>2062</v>
          </cell>
          <cell r="C55994" t="str">
            <v>KY</v>
          </cell>
          <cell r="E55994" t="str">
            <v>NoSettings</v>
          </cell>
        </row>
        <row r="55995">
          <cell r="B55995">
            <v>2063</v>
          </cell>
          <cell r="C55995" t="str">
            <v>KY</v>
          </cell>
          <cell r="E55995" t="str">
            <v>NoSettings</v>
          </cell>
        </row>
        <row r="55996">
          <cell r="B55996">
            <v>2064</v>
          </cell>
          <cell r="C55996" t="str">
            <v>KY</v>
          </cell>
          <cell r="E55996" t="str">
            <v>NoSettings</v>
          </cell>
        </row>
        <row r="55997">
          <cell r="B55997">
            <v>2065</v>
          </cell>
          <cell r="C55997" t="str">
            <v>KY</v>
          </cell>
          <cell r="E55997" t="str">
            <v>NoSettings</v>
          </cell>
        </row>
        <row r="55998">
          <cell r="B55998">
            <v>2066</v>
          </cell>
          <cell r="C55998" t="str">
            <v>KY</v>
          </cell>
          <cell r="E55998" t="str">
            <v>NoSettings</v>
          </cell>
        </row>
        <row r="55999">
          <cell r="B55999">
            <v>2067</v>
          </cell>
          <cell r="C55999" t="str">
            <v>KY</v>
          </cell>
          <cell r="E55999" t="str">
            <v>NoSettings</v>
          </cell>
        </row>
        <row r="56000">
          <cell r="B56000">
            <v>2068</v>
          </cell>
          <cell r="C56000" t="str">
            <v>KY</v>
          </cell>
          <cell r="E56000" t="str">
            <v>NoSettings</v>
          </cell>
        </row>
        <row r="56001">
          <cell r="B56001">
            <v>2069</v>
          </cell>
          <cell r="C56001" t="str">
            <v>KY</v>
          </cell>
          <cell r="E56001" t="str">
            <v>NoSettings</v>
          </cell>
        </row>
        <row r="56002">
          <cell r="B56002">
            <v>2070</v>
          </cell>
          <cell r="C56002" t="str">
            <v>KY</v>
          </cell>
          <cell r="E56002" t="str">
            <v>NoSettings</v>
          </cell>
        </row>
        <row r="56003">
          <cell r="B56003">
            <v>2071</v>
          </cell>
          <cell r="C56003" t="str">
            <v>KY</v>
          </cell>
          <cell r="E56003" t="str">
            <v>NoSettings</v>
          </cell>
        </row>
        <row r="56004">
          <cell r="B56004">
            <v>2072</v>
          </cell>
          <cell r="C56004" t="str">
            <v>KY</v>
          </cell>
          <cell r="E56004" t="str">
            <v>NoSettings</v>
          </cell>
        </row>
        <row r="56005">
          <cell r="B56005">
            <v>2073</v>
          </cell>
          <cell r="C56005" t="str">
            <v>KY</v>
          </cell>
          <cell r="E56005" t="str">
            <v>NoSettings</v>
          </cell>
        </row>
        <row r="56006">
          <cell r="B56006">
            <v>2074</v>
          </cell>
          <cell r="C56006" t="str">
            <v>KY</v>
          </cell>
          <cell r="E56006" t="str">
            <v>NoSettings</v>
          </cell>
        </row>
        <row r="56007">
          <cell r="B56007">
            <v>2075</v>
          </cell>
          <cell r="C56007" t="str">
            <v>KY</v>
          </cell>
          <cell r="E56007" t="str">
            <v>NoSettings</v>
          </cell>
        </row>
        <row r="56008">
          <cell r="B56008">
            <v>2076</v>
          </cell>
          <cell r="C56008" t="str">
            <v>KY</v>
          </cell>
          <cell r="E56008" t="str">
            <v>NoSettings</v>
          </cell>
        </row>
        <row r="56009">
          <cell r="B56009">
            <v>2077</v>
          </cell>
          <cell r="C56009" t="str">
            <v>KY</v>
          </cell>
          <cell r="E56009" t="str">
            <v>NoSettings</v>
          </cell>
        </row>
        <row r="56010">
          <cell r="B56010">
            <v>2078</v>
          </cell>
          <cell r="C56010" t="str">
            <v>KY</v>
          </cell>
          <cell r="E56010" t="str">
            <v>NoSettings</v>
          </cell>
        </row>
        <row r="56011">
          <cell r="B56011">
            <v>2079</v>
          </cell>
          <cell r="C56011" t="str">
            <v>KY</v>
          </cell>
          <cell r="E56011" t="str">
            <v>NoSettings</v>
          </cell>
        </row>
        <row r="56012">
          <cell r="B56012">
            <v>2080</v>
          </cell>
          <cell r="C56012" t="str">
            <v>KY</v>
          </cell>
          <cell r="E56012" t="str">
            <v>NoSettings</v>
          </cell>
        </row>
        <row r="56013">
          <cell r="B56013">
            <v>2081</v>
          </cell>
          <cell r="C56013" t="str">
            <v>KY</v>
          </cell>
          <cell r="E56013" t="str">
            <v>NoSettings</v>
          </cell>
        </row>
        <row r="56014">
          <cell r="B56014">
            <v>2082</v>
          </cell>
          <cell r="C56014" t="str">
            <v>KY</v>
          </cell>
          <cell r="E56014" t="str">
            <v>NoSettings</v>
          </cell>
        </row>
        <row r="56015">
          <cell r="B56015">
            <v>2083</v>
          </cell>
          <cell r="C56015" t="str">
            <v>KY</v>
          </cell>
          <cell r="E56015" t="str">
            <v>NoSettings</v>
          </cell>
        </row>
        <row r="56016">
          <cell r="B56016">
            <v>2084</v>
          </cell>
          <cell r="C56016" t="str">
            <v>KY</v>
          </cell>
          <cell r="E56016" t="str">
            <v>NoSettings</v>
          </cell>
        </row>
        <row r="56017">
          <cell r="B56017">
            <v>2085</v>
          </cell>
          <cell r="C56017" t="str">
            <v>KY</v>
          </cell>
          <cell r="E56017" t="str">
            <v>NoSettings</v>
          </cell>
        </row>
        <row r="56018">
          <cell r="B56018">
            <v>2086</v>
          </cell>
          <cell r="C56018" t="str">
            <v>KY</v>
          </cell>
          <cell r="E56018" t="str">
            <v>NoSettings</v>
          </cell>
        </row>
        <row r="56019">
          <cell r="B56019">
            <v>2087</v>
          </cell>
          <cell r="C56019" t="str">
            <v>KY</v>
          </cell>
          <cell r="E56019" t="str">
            <v>NoSettings</v>
          </cell>
        </row>
        <row r="56020">
          <cell r="B56020">
            <v>2088</v>
          </cell>
          <cell r="C56020" t="str">
            <v>KY</v>
          </cell>
          <cell r="E56020" t="str">
            <v>NoSettings</v>
          </cell>
        </row>
        <row r="56021">
          <cell r="B56021">
            <v>2089</v>
          </cell>
          <cell r="C56021" t="str">
            <v>KY</v>
          </cell>
          <cell r="E56021" t="str">
            <v>NoSettings</v>
          </cell>
        </row>
        <row r="56022">
          <cell r="B56022">
            <v>2090</v>
          </cell>
          <cell r="C56022" t="str">
            <v>KY</v>
          </cell>
          <cell r="E56022" t="str">
            <v>NoSettings</v>
          </cell>
        </row>
        <row r="56023">
          <cell r="B56023">
            <v>2091</v>
          </cell>
          <cell r="C56023" t="str">
            <v>KY</v>
          </cell>
          <cell r="E56023" t="str">
            <v>NoSettings</v>
          </cell>
        </row>
        <row r="56024">
          <cell r="B56024">
            <v>2092</v>
          </cell>
          <cell r="C56024" t="str">
            <v>KY</v>
          </cell>
          <cell r="E56024" t="str">
            <v>NoSettings</v>
          </cell>
        </row>
        <row r="56025">
          <cell r="B56025">
            <v>2093</v>
          </cell>
          <cell r="C56025" t="str">
            <v>KY</v>
          </cell>
          <cell r="E56025" t="str">
            <v>NoSettings</v>
          </cell>
        </row>
        <row r="56026">
          <cell r="B56026">
            <v>2094</v>
          </cell>
          <cell r="C56026" t="str">
            <v>KY</v>
          </cell>
          <cell r="E56026" t="str">
            <v>NoSettings</v>
          </cell>
        </row>
        <row r="56027">
          <cell r="B56027">
            <v>2095</v>
          </cell>
          <cell r="C56027" t="str">
            <v>KY</v>
          </cell>
          <cell r="E56027" t="str">
            <v>NoSettings</v>
          </cell>
        </row>
        <row r="56028">
          <cell r="B56028">
            <v>2096</v>
          </cell>
          <cell r="C56028" t="str">
            <v>KY</v>
          </cell>
          <cell r="E56028" t="str">
            <v>NoSettings</v>
          </cell>
        </row>
        <row r="56029">
          <cell r="B56029">
            <v>2097</v>
          </cell>
          <cell r="C56029" t="str">
            <v>KY</v>
          </cell>
          <cell r="E56029" t="str">
            <v>NoSettings</v>
          </cell>
        </row>
        <row r="56030">
          <cell r="B56030">
            <v>2098</v>
          </cell>
          <cell r="C56030" t="str">
            <v>KY</v>
          </cell>
          <cell r="E56030" t="str">
            <v>NoSettings</v>
          </cell>
        </row>
        <row r="56031">
          <cell r="B56031">
            <v>2099</v>
          </cell>
          <cell r="C56031" t="str">
            <v>KY</v>
          </cell>
          <cell r="E56031" t="str">
            <v>NoSettings</v>
          </cell>
        </row>
        <row r="56032">
          <cell r="B56032">
            <v>2100</v>
          </cell>
          <cell r="C56032" t="str">
            <v>KY</v>
          </cell>
          <cell r="E56032" t="str">
            <v>NoSettings</v>
          </cell>
        </row>
        <row r="56033">
          <cell r="B56033">
            <v>2101</v>
          </cell>
          <cell r="C56033" t="str">
            <v>KY</v>
          </cell>
          <cell r="E56033" t="str">
            <v>NoSettings</v>
          </cell>
        </row>
        <row r="56034">
          <cell r="B56034">
            <v>2102</v>
          </cell>
          <cell r="C56034" t="str">
            <v>KY</v>
          </cell>
          <cell r="E56034" t="str">
            <v>NoSettings</v>
          </cell>
        </row>
        <row r="56035">
          <cell r="B56035">
            <v>2103</v>
          </cell>
          <cell r="C56035" t="str">
            <v>KY</v>
          </cell>
          <cell r="E56035" t="str">
            <v>NoSettings</v>
          </cell>
        </row>
        <row r="56036">
          <cell r="B56036">
            <v>2104</v>
          </cell>
          <cell r="C56036" t="str">
            <v>KY</v>
          </cell>
          <cell r="E56036" t="str">
            <v>NoSettings</v>
          </cell>
        </row>
        <row r="56037">
          <cell r="B56037">
            <v>2105</v>
          </cell>
          <cell r="C56037" t="str">
            <v>KY</v>
          </cell>
          <cell r="E56037" t="str">
            <v>NoSettings</v>
          </cell>
        </row>
        <row r="56038">
          <cell r="B56038">
            <v>2106</v>
          </cell>
          <cell r="C56038" t="str">
            <v>KY</v>
          </cell>
          <cell r="E56038" t="str">
            <v>NoSettings</v>
          </cell>
        </row>
        <row r="56039">
          <cell r="B56039">
            <v>2107</v>
          </cell>
          <cell r="C56039" t="str">
            <v>KY</v>
          </cell>
          <cell r="E56039" t="str">
            <v>NoSettings</v>
          </cell>
        </row>
        <row r="56040">
          <cell r="B56040">
            <v>2108</v>
          </cell>
          <cell r="C56040" t="str">
            <v>KY</v>
          </cell>
          <cell r="E56040" t="str">
            <v>NoSettings</v>
          </cell>
        </row>
        <row r="56041">
          <cell r="B56041">
            <v>2109</v>
          </cell>
          <cell r="C56041" t="str">
            <v>KY</v>
          </cell>
          <cell r="E56041" t="str">
            <v>NoSettings</v>
          </cell>
        </row>
        <row r="56042">
          <cell r="B56042">
            <v>2110</v>
          </cell>
          <cell r="C56042" t="str">
            <v>KY</v>
          </cell>
          <cell r="E56042" t="str">
            <v>NoSettings</v>
          </cell>
        </row>
        <row r="56043">
          <cell r="B56043">
            <v>2111</v>
          </cell>
          <cell r="C56043" t="str">
            <v>KY</v>
          </cell>
          <cell r="E56043" t="str">
            <v>NoSettings</v>
          </cell>
        </row>
        <row r="56044">
          <cell r="B56044">
            <v>2112</v>
          </cell>
          <cell r="C56044" t="str">
            <v>KY</v>
          </cell>
          <cell r="E56044" t="str">
            <v>NoSettings</v>
          </cell>
        </row>
        <row r="56045">
          <cell r="B56045">
            <v>2113</v>
          </cell>
          <cell r="C56045" t="str">
            <v>KY</v>
          </cell>
          <cell r="E56045" t="str">
            <v>NoSettings</v>
          </cell>
        </row>
        <row r="56046">
          <cell r="B56046">
            <v>2114</v>
          </cell>
          <cell r="C56046" t="str">
            <v>KY</v>
          </cell>
          <cell r="E56046" t="str">
            <v>NoSettings</v>
          </cell>
        </row>
        <row r="56047">
          <cell r="B56047">
            <v>2115</v>
          </cell>
          <cell r="C56047" t="str">
            <v>KY</v>
          </cell>
          <cell r="E56047" t="str">
            <v>NoSettings</v>
          </cell>
        </row>
        <row r="56048">
          <cell r="B56048">
            <v>2116</v>
          </cell>
          <cell r="C56048" t="str">
            <v>KY</v>
          </cell>
          <cell r="E56048" t="str">
            <v>NoSettings</v>
          </cell>
        </row>
        <row r="56049">
          <cell r="B56049">
            <v>2117</v>
          </cell>
          <cell r="C56049" t="str">
            <v>KY</v>
          </cell>
          <cell r="E56049" t="str">
            <v>NoSettings</v>
          </cell>
        </row>
        <row r="56050">
          <cell r="B56050">
            <v>2118</v>
          </cell>
          <cell r="C56050" t="str">
            <v>KY</v>
          </cell>
          <cell r="E56050" t="str">
            <v>NoSettings</v>
          </cell>
        </row>
        <row r="56051">
          <cell r="B56051">
            <v>2119</v>
          </cell>
          <cell r="C56051" t="str">
            <v>KY</v>
          </cell>
          <cell r="E56051" t="str">
            <v>NoSettings</v>
          </cell>
        </row>
        <row r="56052">
          <cell r="B56052">
            <v>2120</v>
          </cell>
          <cell r="C56052" t="str">
            <v>KY</v>
          </cell>
          <cell r="E56052" t="str">
            <v>NoSettings</v>
          </cell>
        </row>
        <row r="56053">
          <cell r="B56053">
            <v>2121</v>
          </cell>
          <cell r="C56053" t="str">
            <v>KY</v>
          </cell>
          <cell r="E56053" t="str">
            <v>NoSettings</v>
          </cell>
        </row>
        <row r="56054">
          <cell r="B56054">
            <v>2122</v>
          </cell>
          <cell r="C56054" t="str">
            <v>KY</v>
          </cell>
          <cell r="E56054" t="str">
            <v>NoSettings</v>
          </cell>
        </row>
        <row r="56055">
          <cell r="B56055">
            <v>2123</v>
          </cell>
          <cell r="C56055" t="str">
            <v>KY</v>
          </cell>
          <cell r="E56055" t="str">
            <v>NoSettings</v>
          </cell>
        </row>
        <row r="56056">
          <cell r="B56056">
            <v>2124</v>
          </cell>
          <cell r="C56056" t="str">
            <v>KY</v>
          </cell>
          <cell r="E56056" t="str">
            <v>NoSettings</v>
          </cell>
        </row>
        <row r="56057">
          <cell r="B56057">
            <v>2125</v>
          </cell>
          <cell r="C56057" t="str">
            <v>KY</v>
          </cell>
          <cell r="E56057" t="str">
            <v>NoSettings</v>
          </cell>
        </row>
        <row r="56058">
          <cell r="B56058">
            <v>2126</v>
          </cell>
          <cell r="C56058" t="str">
            <v>KY</v>
          </cell>
          <cell r="E56058" t="str">
            <v>NoSettings</v>
          </cell>
        </row>
        <row r="56059">
          <cell r="B56059">
            <v>2127</v>
          </cell>
          <cell r="C56059" t="str">
            <v>KY</v>
          </cell>
          <cell r="E56059" t="str">
            <v>NoSettings</v>
          </cell>
        </row>
        <row r="56060">
          <cell r="B56060">
            <v>2128</v>
          </cell>
          <cell r="C56060" t="str">
            <v>KY</v>
          </cell>
          <cell r="E56060" t="str">
            <v>NoSettings</v>
          </cell>
        </row>
        <row r="56061">
          <cell r="B56061">
            <v>2129</v>
          </cell>
          <cell r="C56061" t="str">
            <v>KY</v>
          </cell>
          <cell r="E56061" t="str">
            <v>NoSettings</v>
          </cell>
        </row>
        <row r="56062">
          <cell r="B56062">
            <v>2130</v>
          </cell>
          <cell r="C56062" t="str">
            <v>KY</v>
          </cell>
          <cell r="E56062" t="str">
            <v>NoSettings</v>
          </cell>
        </row>
        <row r="56063">
          <cell r="B56063">
            <v>2131</v>
          </cell>
          <cell r="C56063" t="str">
            <v>KY</v>
          </cell>
          <cell r="E56063" t="str">
            <v>NoSettings</v>
          </cell>
        </row>
        <row r="56064">
          <cell r="B56064">
            <v>2132</v>
          </cell>
          <cell r="C56064" t="str">
            <v>KY</v>
          </cell>
          <cell r="E56064" t="str">
            <v>NoSettings</v>
          </cell>
        </row>
        <row r="56065">
          <cell r="B56065">
            <v>2133</v>
          </cell>
          <cell r="C56065" t="str">
            <v>KY</v>
          </cell>
          <cell r="E56065" t="str">
            <v>NoSettings</v>
          </cell>
        </row>
        <row r="56066">
          <cell r="B56066">
            <v>2134</v>
          </cell>
          <cell r="C56066" t="str">
            <v>KY</v>
          </cell>
          <cell r="E56066" t="str">
            <v>NoSettings</v>
          </cell>
        </row>
        <row r="56067">
          <cell r="B56067">
            <v>2135</v>
          </cell>
          <cell r="C56067" t="str">
            <v>KY</v>
          </cell>
          <cell r="E56067" t="str">
            <v>NoSettings</v>
          </cell>
        </row>
        <row r="56068">
          <cell r="B56068">
            <v>2136</v>
          </cell>
          <cell r="C56068" t="str">
            <v>KY</v>
          </cell>
          <cell r="E56068" t="str">
            <v>NoSettings</v>
          </cell>
        </row>
        <row r="56069">
          <cell r="B56069">
            <v>2137</v>
          </cell>
          <cell r="C56069" t="str">
            <v>KY</v>
          </cell>
          <cell r="E56069" t="str">
            <v>NoSettings</v>
          </cell>
        </row>
        <row r="56070">
          <cell r="B56070">
            <v>2138</v>
          </cell>
          <cell r="C56070" t="str">
            <v>KY</v>
          </cell>
          <cell r="E56070" t="str">
            <v>NoSettings</v>
          </cell>
        </row>
        <row r="56071">
          <cell r="B56071">
            <v>2139</v>
          </cell>
          <cell r="C56071" t="str">
            <v>KY</v>
          </cell>
          <cell r="E56071" t="str">
            <v>NoSettings</v>
          </cell>
        </row>
        <row r="56072">
          <cell r="B56072">
            <v>2140</v>
          </cell>
          <cell r="C56072" t="str">
            <v>KY</v>
          </cell>
          <cell r="E56072" t="str">
            <v>NoSettings</v>
          </cell>
        </row>
        <row r="56073">
          <cell r="B56073">
            <v>2141</v>
          </cell>
          <cell r="C56073" t="str">
            <v>KY</v>
          </cell>
          <cell r="E56073" t="str">
            <v>NoSettings</v>
          </cell>
        </row>
        <row r="56074">
          <cell r="B56074">
            <v>2142</v>
          </cell>
          <cell r="C56074" t="str">
            <v>KY</v>
          </cell>
          <cell r="E56074" t="str">
            <v>NoSettings</v>
          </cell>
        </row>
        <row r="56075">
          <cell r="B56075">
            <v>2143</v>
          </cell>
          <cell r="C56075" t="str">
            <v>KY</v>
          </cell>
          <cell r="E56075" t="str">
            <v>NoSettings</v>
          </cell>
        </row>
        <row r="56076">
          <cell r="B56076">
            <v>2144</v>
          </cell>
          <cell r="C56076" t="str">
            <v>KY</v>
          </cell>
          <cell r="E56076" t="str">
            <v>NoSettings</v>
          </cell>
        </row>
        <row r="56077">
          <cell r="B56077">
            <v>2145</v>
          </cell>
          <cell r="C56077" t="str">
            <v>KY</v>
          </cell>
          <cell r="E56077" t="str">
            <v>NoSettings</v>
          </cell>
        </row>
        <row r="56078">
          <cell r="B56078">
            <v>2146</v>
          </cell>
          <cell r="C56078" t="str">
            <v>KY</v>
          </cell>
          <cell r="E56078" t="str">
            <v>NoSettings</v>
          </cell>
        </row>
        <row r="56079">
          <cell r="B56079">
            <v>2147</v>
          </cell>
          <cell r="C56079" t="str">
            <v>KY</v>
          </cell>
          <cell r="E56079" t="str">
            <v>NoSettings</v>
          </cell>
        </row>
        <row r="56080">
          <cell r="B56080">
            <v>2148</v>
          </cell>
          <cell r="C56080" t="str">
            <v>KY</v>
          </cell>
          <cell r="E56080" t="str">
            <v>NoSettings</v>
          </cell>
        </row>
        <row r="56081">
          <cell r="B56081">
            <v>2149</v>
          </cell>
          <cell r="C56081" t="str">
            <v>KY</v>
          </cell>
          <cell r="E56081" t="str">
            <v>NoSettings</v>
          </cell>
        </row>
        <row r="56082">
          <cell r="B56082">
            <v>2150</v>
          </cell>
          <cell r="C56082" t="str">
            <v>KY</v>
          </cell>
          <cell r="E56082" t="str">
            <v>NoSettings</v>
          </cell>
        </row>
        <row r="56083">
          <cell r="B56083">
            <v>2151</v>
          </cell>
          <cell r="C56083" t="str">
            <v>KY</v>
          </cell>
          <cell r="E56083" t="str">
            <v>NoSettings</v>
          </cell>
        </row>
        <row r="56084">
          <cell r="B56084">
            <v>2152</v>
          </cell>
          <cell r="C56084" t="str">
            <v>KY</v>
          </cell>
          <cell r="E56084" t="str">
            <v>NoSettings</v>
          </cell>
        </row>
        <row r="56085">
          <cell r="B56085">
            <v>2153</v>
          </cell>
          <cell r="C56085" t="str">
            <v>KY</v>
          </cell>
          <cell r="E56085" t="str">
            <v>NoSettings</v>
          </cell>
        </row>
        <row r="56086">
          <cell r="B56086">
            <v>2154</v>
          </cell>
          <cell r="C56086" t="str">
            <v>KY</v>
          </cell>
          <cell r="E56086" t="str">
            <v>NoSettings</v>
          </cell>
        </row>
        <row r="56087">
          <cell r="B56087">
            <v>2155</v>
          </cell>
          <cell r="C56087" t="str">
            <v>KY</v>
          </cell>
          <cell r="E56087" t="str">
            <v>NoSettings</v>
          </cell>
        </row>
        <row r="56088">
          <cell r="B56088">
            <v>2156</v>
          </cell>
          <cell r="C56088" t="str">
            <v>KY</v>
          </cell>
          <cell r="E56088" t="str">
            <v>NoSettings</v>
          </cell>
        </row>
        <row r="56089">
          <cell r="B56089">
            <v>2157</v>
          </cell>
          <cell r="C56089" t="str">
            <v>KY</v>
          </cell>
          <cell r="E56089" t="str">
            <v>NoSettings</v>
          </cell>
        </row>
        <row r="56090">
          <cell r="B56090">
            <v>2158</v>
          </cell>
          <cell r="C56090" t="str">
            <v>KY</v>
          </cell>
          <cell r="E56090" t="str">
            <v>NoSettings</v>
          </cell>
        </row>
        <row r="56091">
          <cell r="B56091">
            <v>2159</v>
          </cell>
          <cell r="C56091" t="str">
            <v>KY</v>
          </cell>
          <cell r="E56091" t="str">
            <v>NoSettings</v>
          </cell>
        </row>
        <row r="56092">
          <cell r="B56092">
            <v>2160</v>
          </cell>
          <cell r="C56092" t="str">
            <v>KY</v>
          </cell>
          <cell r="E56092" t="str">
            <v>NoSettings</v>
          </cell>
        </row>
        <row r="56093">
          <cell r="B56093">
            <v>2161</v>
          </cell>
          <cell r="C56093" t="str">
            <v>KY</v>
          </cell>
          <cell r="E56093" t="str">
            <v>NoSettings</v>
          </cell>
        </row>
        <row r="56094">
          <cell r="B56094">
            <v>2162</v>
          </cell>
          <cell r="C56094" t="str">
            <v>KY</v>
          </cell>
          <cell r="E56094" t="str">
            <v>NoSettings</v>
          </cell>
        </row>
        <row r="56095">
          <cell r="B56095">
            <v>2163</v>
          </cell>
          <cell r="C56095" t="str">
            <v>KY</v>
          </cell>
          <cell r="E56095" t="str">
            <v>NoSettings</v>
          </cell>
        </row>
        <row r="56096">
          <cell r="B56096">
            <v>2164</v>
          </cell>
          <cell r="C56096" t="str">
            <v>KY</v>
          </cell>
          <cell r="E56096" t="str">
            <v>NoSettings</v>
          </cell>
        </row>
        <row r="56097">
          <cell r="B56097">
            <v>2165</v>
          </cell>
          <cell r="C56097" t="str">
            <v>KY</v>
          </cell>
          <cell r="E56097" t="str">
            <v>NoSettings</v>
          </cell>
        </row>
        <row r="56098">
          <cell r="B56098">
            <v>2166</v>
          </cell>
          <cell r="C56098" t="str">
            <v>KY</v>
          </cell>
          <cell r="E56098" t="str">
            <v>NoSettings</v>
          </cell>
        </row>
        <row r="56099">
          <cell r="B56099">
            <v>2167</v>
          </cell>
          <cell r="C56099" t="str">
            <v>KY</v>
          </cell>
          <cell r="E56099" t="str">
            <v>NoSettings</v>
          </cell>
        </row>
        <row r="56100">
          <cell r="B56100">
            <v>2168</v>
          </cell>
          <cell r="C56100" t="str">
            <v>KY</v>
          </cell>
          <cell r="E56100" t="str">
            <v>NoSettings</v>
          </cell>
        </row>
        <row r="56101">
          <cell r="B56101">
            <v>2169</v>
          </cell>
          <cell r="C56101" t="str">
            <v>KY</v>
          </cell>
          <cell r="E56101" t="str">
            <v>NoSettings</v>
          </cell>
        </row>
        <row r="56102">
          <cell r="B56102">
            <v>2170</v>
          </cell>
          <cell r="C56102" t="str">
            <v>KY</v>
          </cell>
          <cell r="E56102" t="str">
            <v>NoSettings</v>
          </cell>
        </row>
        <row r="56103">
          <cell r="B56103">
            <v>2171</v>
          </cell>
          <cell r="C56103" t="str">
            <v>KY</v>
          </cell>
          <cell r="E56103" t="str">
            <v>NoSettings</v>
          </cell>
        </row>
        <row r="56104">
          <cell r="B56104">
            <v>2172</v>
          </cell>
          <cell r="C56104" t="str">
            <v>KY</v>
          </cell>
          <cell r="E56104" t="str">
            <v>NoSettings</v>
          </cell>
        </row>
        <row r="56105">
          <cell r="B56105">
            <v>2173</v>
          </cell>
          <cell r="C56105" t="str">
            <v>KY</v>
          </cell>
          <cell r="E56105" t="str">
            <v>NoSettings</v>
          </cell>
        </row>
        <row r="56106">
          <cell r="B56106">
            <v>2174</v>
          </cell>
          <cell r="C56106" t="str">
            <v>KY</v>
          </cell>
          <cell r="E56106" t="str">
            <v>NoSettings</v>
          </cell>
        </row>
        <row r="56107">
          <cell r="B56107">
            <v>2175</v>
          </cell>
          <cell r="C56107" t="str">
            <v>KY</v>
          </cell>
          <cell r="E56107" t="str">
            <v>NoSettings</v>
          </cell>
        </row>
        <row r="56108">
          <cell r="B56108">
            <v>2176</v>
          </cell>
          <cell r="C56108" t="str">
            <v>KY</v>
          </cell>
          <cell r="E56108" t="str">
            <v>NoSettings</v>
          </cell>
        </row>
        <row r="56109">
          <cell r="B56109">
            <v>2177</v>
          </cell>
          <cell r="C56109" t="str">
            <v>KY</v>
          </cell>
          <cell r="E56109" t="str">
            <v>NoSettings</v>
          </cell>
        </row>
        <row r="56110">
          <cell r="B56110">
            <v>2178</v>
          </cell>
          <cell r="C56110" t="str">
            <v>KY</v>
          </cell>
          <cell r="E56110" t="str">
            <v>NoSettings</v>
          </cell>
        </row>
        <row r="56111">
          <cell r="B56111">
            <v>2179</v>
          </cell>
          <cell r="C56111" t="str">
            <v>KY</v>
          </cell>
          <cell r="E56111" t="str">
            <v>NoSettings</v>
          </cell>
        </row>
        <row r="56112">
          <cell r="B56112">
            <v>2180</v>
          </cell>
          <cell r="C56112" t="str">
            <v>KY</v>
          </cell>
          <cell r="E56112" t="str">
            <v>NoSettings</v>
          </cell>
        </row>
        <row r="56113">
          <cell r="B56113">
            <v>2181</v>
          </cell>
          <cell r="C56113" t="str">
            <v>KY</v>
          </cell>
          <cell r="E56113" t="str">
            <v>NoSettings</v>
          </cell>
        </row>
        <row r="56114">
          <cell r="B56114">
            <v>2182</v>
          </cell>
          <cell r="C56114" t="str">
            <v>KY</v>
          </cell>
          <cell r="E56114" t="str">
            <v>NoSettings</v>
          </cell>
        </row>
        <row r="56115">
          <cell r="B56115">
            <v>2183</v>
          </cell>
          <cell r="C56115" t="str">
            <v>KY</v>
          </cell>
          <cell r="E56115" t="str">
            <v>NoSettings</v>
          </cell>
        </row>
        <row r="56116">
          <cell r="B56116">
            <v>2184</v>
          </cell>
          <cell r="C56116" t="str">
            <v>KY</v>
          </cell>
          <cell r="E56116" t="str">
            <v>NoSettings</v>
          </cell>
        </row>
        <row r="56117">
          <cell r="B56117">
            <v>2185</v>
          </cell>
          <cell r="C56117" t="str">
            <v>KY</v>
          </cell>
          <cell r="E56117" t="str">
            <v>NoSettings</v>
          </cell>
        </row>
        <row r="56118">
          <cell r="B56118">
            <v>2186</v>
          </cell>
          <cell r="C56118" t="str">
            <v>KY</v>
          </cell>
          <cell r="E56118" t="str">
            <v>NoSettings</v>
          </cell>
        </row>
        <row r="56119">
          <cell r="B56119">
            <v>2187</v>
          </cell>
          <cell r="C56119" t="str">
            <v>KY</v>
          </cell>
          <cell r="E56119" t="str">
            <v>NoSettings</v>
          </cell>
        </row>
        <row r="56120">
          <cell r="B56120">
            <v>2188</v>
          </cell>
          <cell r="C56120" t="str">
            <v>KY</v>
          </cell>
          <cell r="E56120" t="str">
            <v>NoSettings</v>
          </cell>
        </row>
        <row r="56121">
          <cell r="B56121">
            <v>2189</v>
          </cell>
          <cell r="C56121" t="str">
            <v>KY</v>
          </cell>
          <cell r="E56121" t="str">
            <v>NoSettings</v>
          </cell>
        </row>
        <row r="56122">
          <cell r="B56122">
            <v>2190</v>
          </cell>
          <cell r="C56122" t="str">
            <v>KY</v>
          </cell>
          <cell r="E56122" t="str">
            <v>NoSettings</v>
          </cell>
        </row>
        <row r="56123">
          <cell r="B56123">
            <v>2191</v>
          </cell>
          <cell r="C56123" t="str">
            <v>KY</v>
          </cell>
          <cell r="E56123" t="str">
            <v>NoSettings</v>
          </cell>
        </row>
        <row r="56124">
          <cell r="B56124">
            <v>2192</v>
          </cell>
          <cell r="C56124" t="str">
            <v>KY</v>
          </cell>
          <cell r="E56124" t="str">
            <v>NoSettings</v>
          </cell>
        </row>
        <row r="56125">
          <cell r="B56125">
            <v>2193</v>
          </cell>
          <cell r="C56125" t="str">
            <v>KY</v>
          </cell>
          <cell r="E56125" t="str">
            <v>NoSettings</v>
          </cell>
        </row>
        <row r="56126">
          <cell r="B56126">
            <v>2194</v>
          </cell>
          <cell r="C56126" t="str">
            <v>KY</v>
          </cell>
          <cell r="E56126" t="str">
            <v>NoSettings</v>
          </cell>
        </row>
        <row r="56127">
          <cell r="B56127">
            <v>2195</v>
          </cell>
          <cell r="C56127" t="str">
            <v>KY</v>
          </cell>
          <cell r="E56127" t="str">
            <v>NoSettings</v>
          </cell>
        </row>
        <row r="56128">
          <cell r="B56128">
            <v>2196</v>
          </cell>
          <cell r="C56128" t="str">
            <v>KY</v>
          </cell>
          <cell r="E56128" t="str">
            <v>NoSettings</v>
          </cell>
        </row>
        <row r="56129">
          <cell r="B56129">
            <v>2197</v>
          </cell>
          <cell r="C56129" t="str">
            <v>KY</v>
          </cell>
          <cell r="E56129" t="str">
            <v>NoSettings</v>
          </cell>
        </row>
        <row r="56130">
          <cell r="B56130">
            <v>2198</v>
          </cell>
          <cell r="C56130" t="str">
            <v>KY</v>
          </cell>
          <cell r="E56130" t="str">
            <v>NoSettings</v>
          </cell>
        </row>
        <row r="56131">
          <cell r="B56131">
            <v>2199</v>
          </cell>
          <cell r="C56131" t="str">
            <v>KY</v>
          </cell>
          <cell r="E56131" t="str">
            <v>NoSettings</v>
          </cell>
        </row>
        <row r="56132">
          <cell r="B56132">
            <v>2200</v>
          </cell>
          <cell r="C56132" t="str">
            <v>KY</v>
          </cell>
          <cell r="E56132" t="str">
            <v>NoSettings</v>
          </cell>
        </row>
        <row r="56133">
          <cell r="B56133">
            <v>2201</v>
          </cell>
          <cell r="C56133" t="str">
            <v>KY</v>
          </cell>
          <cell r="E56133" t="str">
            <v>NoSettings</v>
          </cell>
        </row>
        <row r="56134">
          <cell r="B56134">
            <v>2202</v>
          </cell>
          <cell r="C56134" t="str">
            <v>KY</v>
          </cell>
          <cell r="E56134" t="str">
            <v>NoSettings</v>
          </cell>
        </row>
        <row r="56135">
          <cell r="B56135">
            <v>2203</v>
          </cell>
          <cell r="C56135" t="str">
            <v>KY</v>
          </cell>
          <cell r="E56135" t="str">
            <v>NoSettings</v>
          </cell>
        </row>
        <row r="56136">
          <cell r="B56136">
            <v>2204</v>
          </cell>
          <cell r="C56136" t="str">
            <v>KY</v>
          </cell>
          <cell r="E56136" t="str">
            <v>NoSettings</v>
          </cell>
        </row>
        <row r="56137">
          <cell r="B56137">
            <v>2205</v>
          </cell>
          <cell r="C56137" t="str">
            <v>KY</v>
          </cell>
          <cell r="E56137" t="str">
            <v>NoSettings</v>
          </cell>
        </row>
        <row r="56138">
          <cell r="B56138">
            <v>2206</v>
          </cell>
          <cell r="C56138" t="str">
            <v>KY</v>
          </cell>
          <cell r="E56138" t="str">
            <v>NoSettings</v>
          </cell>
        </row>
        <row r="56139">
          <cell r="B56139">
            <v>2207</v>
          </cell>
          <cell r="C56139" t="str">
            <v>KY</v>
          </cell>
          <cell r="E56139" t="str">
            <v>NoSettings</v>
          </cell>
        </row>
        <row r="56140">
          <cell r="B56140">
            <v>2208</v>
          </cell>
          <cell r="C56140" t="str">
            <v>KY</v>
          </cell>
          <cell r="E56140" t="str">
            <v>NoSettings</v>
          </cell>
        </row>
        <row r="56141">
          <cell r="B56141">
            <v>2209</v>
          </cell>
          <cell r="C56141" t="str">
            <v>KY</v>
          </cell>
          <cell r="E56141" t="str">
            <v>NoSettings</v>
          </cell>
        </row>
        <row r="56142">
          <cell r="B56142">
            <v>2210</v>
          </cell>
          <cell r="C56142" t="str">
            <v>KY</v>
          </cell>
          <cell r="E56142" t="str">
            <v>NoSettings</v>
          </cell>
        </row>
        <row r="56143">
          <cell r="B56143">
            <v>2211</v>
          </cell>
          <cell r="C56143" t="str">
            <v>KY</v>
          </cell>
          <cell r="E56143" t="str">
            <v>NoSettings</v>
          </cell>
        </row>
        <row r="56144">
          <cell r="B56144">
            <v>2212</v>
          </cell>
          <cell r="C56144" t="str">
            <v>KY</v>
          </cell>
          <cell r="E56144" t="str">
            <v>NoSettings</v>
          </cell>
        </row>
        <row r="56145">
          <cell r="B56145">
            <v>2213</v>
          </cell>
          <cell r="C56145" t="str">
            <v>KY</v>
          </cell>
          <cell r="E56145" t="str">
            <v>NoSettings</v>
          </cell>
        </row>
        <row r="56146">
          <cell r="B56146">
            <v>2214</v>
          </cell>
          <cell r="C56146" t="str">
            <v>KY</v>
          </cell>
          <cell r="E56146" t="str">
            <v>NoSettings</v>
          </cell>
        </row>
        <row r="56147">
          <cell r="B56147">
            <v>2215</v>
          </cell>
          <cell r="C56147" t="str">
            <v>KY</v>
          </cell>
          <cell r="E56147" t="str">
            <v>NoSettings</v>
          </cell>
        </row>
        <row r="56148">
          <cell r="B56148">
            <v>2216</v>
          </cell>
          <cell r="C56148" t="str">
            <v>KY</v>
          </cell>
          <cell r="E56148" t="str">
            <v>NoSettings</v>
          </cell>
        </row>
        <row r="56149">
          <cell r="B56149">
            <v>2217</v>
          </cell>
          <cell r="C56149" t="str">
            <v>KY</v>
          </cell>
          <cell r="E56149" t="str">
            <v>NoSettings</v>
          </cell>
        </row>
        <row r="56150">
          <cell r="B56150">
            <v>2218</v>
          </cell>
          <cell r="C56150" t="str">
            <v>KY</v>
          </cell>
          <cell r="E56150" t="str">
            <v>NoSettings</v>
          </cell>
        </row>
        <row r="56151">
          <cell r="B56151">
            <v>2219</v>
          </cell>
          <cell r="C56151" t="str">
            <v>KY</v>
          </cell>
          <cell r="E56151" t="str">
            <v>NoSettings</v>
          </cell>
        </row>
        <row r="56152">
          <cell r="B56152">
            <v>2220</v>
          </cell>
          <cell r="C56152" t="str">
            <v>KY</v>
          </cell>
          <cell r="E56152" t="str">
            <v>NoSettings</v>
          </cell>
        </row>
        <row r="56153">
          <cell r="B56153">
            <v>2221</v>
          </cell>
          <cell r="C56153" t="str">
            <v>KY</v>
          </cell>
          <cell r="E56153" t="str">
            <v>NoSettings</v>
          </cell>
        </row>
        <row r="56154">
          <cell r="B56154">
            <v>2222</v>
          </cell>
          <cell r="C56154" t="str">
            <v>KY</v>
          </cell>
          <cell r="E56154" t="str">
            <v>NoSettings</v>
          </cell>
        </row>
        <row r="56155">
          <cell r="B56155">
            <v>2223</v>
          </cell>
          <cell r="C56155" t="str">
            <v>KY</v>
          </cell>
          <cell r="E56155" t="str">
            <v>NoSettings</v>
          </cell>
        </row>
        <row r="56156">
          <cell r="B56156">
            <v>2224</v>
          </cell>
          <cell r="C56156" t="str">
            <v>KY</v>
          </cell>
          <cell r="E56156" t="str">
            <v>NoSettings</v>
          </cell>
        </row>
        <row r="56157">
          <cell r="B56157">
            <v>2225</v>
          </cell>
          <cell r="C56157" t="str">
            <v>KY</v>
          </cell>
          <cell r="E56157" t="str">
            <v>NoSettings</v>
          </cell>
        </row>
        <row r="56158">
          <cell r="B56158">
            <v>2226</v>
          </cell>
          <cell r="C56158" t="str">
            <v>KY</v>
          </cell>
          <cell r="E56158" t="str">
            <v>NoSettings</v>
          </cell>
        </row>
        <row r="56159">
          <cell r="B56159">
            <v>2227</v>
          </cell>
          <cell r="C56159" t="str">
            <v>KY</v>
          </cell>
          <cell r="E56159" t="str">
            <v>NoSettings</v>
          </cell>
        </row>
        <row r="56160">
          <cell r="B56160">
            <v>2228</v>
          </cell>
          <cell r="C56160" t="str">
            <v>KY</v>
          </cell>
          <cell r="E56160" t="str">
            <v>NoSettings</v>
          </cell>
        </row>
        <row r="56161">
          <cell r="B56161">
            <v>2229</v>
          </cell>
          <cell r="C56161" t="str">
            <v>KY</v>
          </cell>
          <cell r="E56161" t="str">
            <v>NoSettings</v>
          </cell>
        </row>
        <row r="56162">
          <cell r="B56162">
            <v>2230</v>
          </cell>
          <cell r="C56162" t="str">
            <v>KY</v>
          </cell>
          <cell r="E56162" t="str">
            <v>NoSettings</v>
          </cell>
        </row>
        <row r="56163">
          <cell r="B56163">
            <v>2231</v>
          </cell>
          <cell r="C56163" t="str">
            <v>KY</v>
          </cell>
          <cell r="E56163" t="str">
            <v>NoSettings</v>
          </cell>
        </row>
        <row r="56164">
          <cell r="B56164">
            <v>2232</v>
          </cell>
          <cell r="C56164" t="str">
            <v>KY</v>
          </cell>
          <cell r="E56164" t="str">
            <v>NoSettings</v>
          </cell>
        </row>
        <row r="56165">
          <cell r="B56165">
            <v>2233</v>
          </cell>
          <cell r="C56165" t="str">
            <v>KY</v>
          </cell>
          <cell r="E56165" t="str">
            <v>NoSettings</v>
          </cell>
        </row>
        <row r="56166">
          <cell r="B56166">
            <v>2234</v>
          </cell>
          <cell r="C56166" t="str">
            <v>KY</v>
          </cell>
          <cell r="E56166" t="str">
            <v>NoSettings</v>
          </cell>
        </row>
        <row r="56167">
          <cell r="B56167">
            <v>2235</v>
          </cell>
          <cell r="C56167" t="str">
            <v>KY</v>
          </cell>
          <cell r="E56167" t="str">
            <v>NoSettings</v>
          </cell>
        </row>
        <row r="56168">
          <cell r="B56168">
            <v>2236</v>
          </cell>
          <cell r="C56168" t="str">
            <v>KY</v>
          </cell>
          <cell r="E56168" t="str">
            <v>NoSettings</v>
          </cell>
        </row>
        <row r="56169">
          <cell r="B56169">
            <v>2237</v>
          </cell>
          <cell r="C56169" t="str">
            <v>KY</v>
          </cell>
          <cell r="E56169" t="str">
            <v>NoSettings</v>
          </cell>
        </row>
        <row r="56170">
          <cell r="B56170">
            <v>2238</v>
          </cell>
          <cell r="C56170" t="str">
            <v>KY</v>
          </cell>
          <cell r="E56170" t="str">
            <v>NoSettings</v>
          </cell>
        </row>
        <row r="56171">
          <cell r="B56171">
            <v>2239</v>
          </cell>
          <cell r="C56171" t="str">
            <v>KY</v>
          </cell>
          <cell r="E56171" t="str">
            <v>NoSettings</v>
          </cell>
        </row>
        <row r="56172">
          <cell r="B56172">
            <v>2240</v>
          </cell>
          <cell r="C56172" t="str">
            <v>KY</v>
          </cell>
          <cell r="E56172" t="str">
            <v>NoSettings</v>
          </cell>
        </row>
        <row r="56173">
          <cell r="B56173">
            <v>2241</v>
          </cell>
          <cell r="C56173" t="str">
            <v>KY</v>
          </cell>
          <cell r="E56173" t="str">
            <v>NoSettings</v>
          </cell>
        </row>
        <row r="56174">
          <cell r="B56174">
            <v>2242</v>
          </cell>
          <cell r="C56174" t="str">
            <v>KY</v>
          </cell>
          <cell r="E56174" t="str">
            <v>NoSettings</v>
          </cell>
        </row>
        <row r="56175">
          <cell r="B56175">
            <v>2243</v>
          </cell>
          <cell r="C56175" t="str">
            <v>KY</v>
          </cell>
          <cell r="E56175" t="str">
            <v>NoSettings</v>
          </cell>
        </row>
        <row r="56176">
          <cell r="B56176">
            <v>2244</v>
          </cell>
          <cell r="C56176" t="str">
            <v>KY</v>
          </cell>
          <cell r="E56176" t="str">
            <v>NoSettings</v>
          </cell>
        </row>
        <row r="56177">
          <cell r="B56177">
            <v>2245</v>
          </cell>
          <cell r="C56177" t="str">
            <v>KY</v>
          </cell>
          <cell r="E56177" t="str">
            <v>NoSettings</v>
          </cell>
        </row>
        <row r="56178">
          <cell r="B56178">
            <v>2246</v>
          </cell>
          <cell r="C56178" t="str">
            <v>KY</v>
          </cell>
          <cell r="E56178" t="str">
            <v>NoSettings</v>
          </cell>
        </row>
        <row r="56179">
          <cell r="B56179">
            <v>2247</v>
          </cell>
          <cell r="C56179" t="str">
            <v>KY</v>
          </cell>
          <cell r="E56179" t="str">
            <v>NoSettings</v>
          </cell>
        </row>
        <row r="56180">
          <cell r="B56180">
            <v>2248</v>
          </cell>
          <cell r="C56180" t="str">
            <v>KY</v>
          </cell>
          <cell r="E56180" t="str">
            <v>NoSettings</v>
          </cell>
        </row>
        <row r="56181">
          <cell r="B56181">
            <v>2249</v>
          </cell>
          <cell r="C56181" t="str">
            <v>KY</v>
          </cell>
          <cell r="E56181" t="str">
            <v>NoSettings</v>
          </cell>
        </row>
        <row r="56182">
          <cell r="B56182">
            <v>2250</v>
          </cell>
          <cell r="C56182" t="str">
            <v>KY</v>
          </cell>
          <cell r="E56182" t="str">
            <v>NoSettings</v>
          </cell>
        </row>
        <row r="56183">
          <cell r="B56183">
            <v>2251</v>
          </cell>
          <cell r="C56183" t="str">
            <v>KY</v>
          </cell>
          <cell r="E56183" t="str">
            <v>NoSettings</v>
          </cell>
        </row>
        <row r="56184">
          <cell r="B56184">
            <v>2252</v>
          </cell>
          <cell r="C56184" t="str">
            <v>KY</v>
          </cell>
          <cell r="E56184" t="str">
            <v>NoSettings</v>
          </cell>
        </row>
        <row r="56185">
          <cell r="B56185">
            <v>2253</v>
          </cell>
          <cell r="C56185" t="str">
            <v>KY</v>
          </cell>
          <cell r="E56185" t="str">
            <v>NoSettings</v>
          </cell>
        </row>
        <row r="56186">
          <cell r="B56186">
            <v>2254</v>
          </cell>
          <cell r="C56186" t="str">
            <v>KY</v>
          </cell>
          <cell r="E56186" t="str">
            <v>NoSettings</v>
          </cell>
        </row>
        <row r="56187">
          <cell r="B56187">
            <v>2255</v>
          </cell>
          <cell r="C56187" t="str">
            <v>KY</v>
          </cell>
          <cell r="E56187" t="str">
            <v>NoSettings</v>
          </cell>
        </row>
        <row r="56188">
          <cell r="B56188">
            <v>2256</v>
          </cell>
          <cell r="C56188" t="str">
            <v>KY</v>
          </cell>
          <cell r="E56188" t="str">
            <v>NoSettings</v>
          </cell>
        </row>
        <row r="56189">
          <cell r="B56189">
            <v>2257</v>
          </cell>
          <cell r="C56189" t="str">
            <v>KY</v>
          </cell>
          <cell r="E56189" t="str">
            <v>NoSettings</v>
          </cell>
        </row>
        <row r="56190">
          <cell r="B56190">
            <v>2258</v>
          </cell>
          <cell r="C56190" t="str">
            <v>KY</v>
          </cell>
          <cell r="E56190" t="str">
            <v>NoSettings</v>
          </cell>
        </row>
        <row r="56191">
          <cell r="B56191">
            <v>2259</v>
          </cell>
          <cell r="C56191" t="str">
            <v>KY</v>
          </cell>
          <cell r="E56191" t="str">
            <v>NoSettings</v>
          </cell>
        </row>
        <row r="56192">
          <cell r="B56192">
            <v>2260</v>
          </cell>
          <cell r="C56192" t="str">
            <v>KY</v>
          </cell>
          <cell r="E56192" t="str">
            <v>NoSettings</v>
          </cell>
        </row>
        <row r="56193">
          <cell r="B56193">
            <v>2261</v>
          </cell>
          <cell r="C56193" t="str">
            <v>KY</v>
          </cell>
          <cell r="E56193" t="str">
            <v>NoSettings</v>
          </cell>
        </row>
        <row r="56194">
          <cell r="B56194">
            <v>2262</v>
          </cell>
          <cell r="C56194" t="str">
            <v>KY</v>
          </cell>
          <cell r="E56194" t="str">
            <v>NoSettings</v>
          </cell>
        </row>
        <row r="56195">
          <cell r="B56195">
            <v>2263</v>
          </cell>
          <cell r="C56195" t="str">
            <v>KY</v>
          </cell>
          <cell r="E56195" t="str">
            <v>NoSettings</v>
          </cell>
        </row>
        <row r="56196">
          <cell r="B56196">
            <v>2264</v>
          </cell>
          <cell r="C56196" t="str">
            <v>KY</v>
          </cell>
          <cell r="E56196" t="str">
            <v>NoSettings</v>
          </cell>
        </row>
        <row r="56197">
          <cell r="B56197">
            <v>2265</v>
          </cell>
          <cell r="C56197" t="str">
            <v>KY</v>
          </cell>
          <cell r="E56197" t="str">
            <v>NoSettings</v>
          </cell>
        </row>
        <row r="56198">
          <cell r="B56198">
            <v>2266</v>
          </cell>
          <cell r="C56198" t="str">
            <v>KY</v>
          </cell>
          <cell r="E56198" t="str">
            <v>NoSettings</v>
          </cell>
        </row>
        <row r="56199">
          <cell r="B56199">
            <v>2267</v>
          </cell>
          <cell r="C56199" t="str">
            <v>KY</v>
          </cell>
          <cell r="E56199" t="str">
            <v>NoSettings</v>
          </cell>
        </row>
        <row r="56200">
          <cell r="B56200">
            <v>2268</v>
          </cell>
          <cell r="C56200" t="str">
            <v>KY</v>
          </cell>
          <cell r="E56200" t="str">
            <v>NoSettings</v>
          </cell>
        </row>
        <row r="56201">
          <cell r="B56201">
            <v>2269</v>
          </cell>
          <cell r="C56201" t="str">
            <v>KY</v>
          </cell>
          <cell r="E56201" t="str">
            <v>NoSettings</v>
          </cell>
        </row>
        <row r="56202">
          <cell r="B56202">
            <v>2270</v>
          </cell>
          <cell r="C56202" t="str">
            <v>KY</v>
          </cell>
          <cell r="E56202" t="str">
            <v>NoSettings</v>
          </cell>
        </row>
        <row r="56203">
          <cell r="B56203">
            <v>2271</v>
          </cell>
          <cell r="C56203" t="str">
            <v>KY</v>
          </cell>
          <cell r="E56203" t="str">
            <v>NoSettings</v>
          </cell>
        </row>
        <row r="56204">
          <cell r="B56204">
            <v>2272</v>
          </cell>
          <cell r="C56204" t="str">
            <v>KY</v>
          </cell>
          <cell r="E56204" t="str">
            <v>NoSettings</v>
          </cell>
        </row>
        <row r="56205">
          <cell r="B56205">
            <v>2273</v>
          </cell>
          <cell r="C56205" t="str">
            <v>KY</v>
          </cell>
          <cell r="E56205" t="str">
            <v>NoSettings</v>
          </cell>
        </row>
        <row r="56206">
          <cell r="B56206">
            <v>2274</v>
          </cell>
          <cell r="C56206" t="str">
            <v>KY</v>
          </cell>
          <cell r="E56206" t="str">
            <v>NoSettings</v>
          </cell>
        </row>
        <row r="56207">
          <cell r="B56207">
            <v>2275</v>
          </cell>
          <cell r="C56207" t="str">
            <v>KY</v>
          </cell>
          <cell r="E56207" t="str">
            <v>NoSettings</v>
          </cell>
        </row>
        <row r="56208">
          <cell r="B56208">
            <v>2276</v>
          </cell>
          <cell r="C56208" t="str">
            <v>KY</v>
          </cell>
          <cell r="E56208" t="str">
            <v>NoSettings</v>
          </cell>
        </row>
        <row r="56209">
          <cell r="B56209">
            <v>2277</v>
          </cell>
          <cell r="C56209" t="str">
            <v>KY</v>
          </cell>
          <cell r="E56209" t="str">
            <v>NoSettings</v>
          </cell>
        </row>
        <row r="56210">
          <cell r="B56210">
            <v>2278</v>
          </cell>
          <cell r="C56210" t="str">
            <v>KY</v>
          </cell>
          <cell r="E56210" t="str">
            <v>NoSettings</v>
          </cell>
        </row>
        <row r="56211">
          <cell r="B56211">
            <v>2279</v>
          </cell>
          <cell r="C56211" t="str">
            <v>KY</v>
          </cell>
          <cell r="E56211" t="str">
            <v>NoSettings</v>
          </cell>
        </row>
        <row r="56212">
          <cell r="B56212">
            <v>2280</v>
          </cell>
          <cell r="C56212" t="str">
            <v>KY</v>
          </cell>
          <cell r="E56212" t="str">
            <v>NoSettings</v>
          </cell>
        </row>
        <row r="56213">
          <cell r="B56213">
            <v>2281</v>
          </cell>
          <cell r="C56213" t="str">
            <v>KY</v>
          </cell>
          <cell r="E56213" t="str">
            <v>NoSettings</v>
          </cell>
        </row>
        <row r="56214">
          <cell r="B56214">
            <v>2282</v>
          </cell>
          <cell r="C56214" t="str">
            <v>KY</v>
          </cell>
          <cell r="E56214" t="str">
            <v>NoSettings</v>
          </cell>
        </row>
        <row r="56215">
          <cell r="B56215">
            <v>2283</v>
          </cell>
          <cell r="C56215" t="str">
            <v>KY</v>
          </cell>
          <cell r="E56215" t="str">
            <v>NoSettings</v>
          </cell>
        </row>
        <row r="56216">
          <cell r="B56216">
            <v>2284</v>
          </cell>
          <cell r="C56216" t="str">
            <v>KY</v>
          </cell>
          <cell r="E56216" t="str">
            <v>NoSettings</v>
          </cell>
        </row>
        <row r="56217">
          <cell r="B56217">
            <v>2285</v>
          </cell>
          <cell r="C56217" t="str">
            <v>KY</v>
          </cell>
          <cell r="E56217" t="str">
            <v>NoSettings</v>
          </cell>
        </row>
        <row r="56218">
          <cell r="B56218">
            <v>2286</v>
          </cell>
          <cell r="C56218" t="str">
            <v>KY</v>
          </cell>
          <cell r="E56218" t="str">
            <v>NoSettings</v>
          </cell>
        </row>
        <row r="56219">
          <cell r="B56219">
            <v>2287</v>
          </cell>
          <cell r="C56219" t="str">
            <v>KY</v>
          </cell>
          <cell r="E56219" t="str">
            <v>NoSettings</v>
          </cell>
        </row>
        <row r="56220">
          <cell r="B56220">
            <v>2288</v>
          </cell>
          <cell r="C56220" t="str">
            <v>KY</v>
          </cell>
          <cell r="E56220" t="str">
            <v>NoSettings</v>
          </cell>
        </row>
        <row r="56221">
          <cell r="B56221">
            <v>2289</v>
          </cell>
          <cell r="C56221" t="str">
            <v>KY</v>
          </cell>
          <cell r="E56221" t="str">
            <v>NoSettings</v>
          </cell>
        </row>
        <row r="56222">
          <cell r="B56222">
            <v>2290</v>
          </cell>
          <cell r="C56222" t="str">
            <v>KY</v>
          </cell>
          <cell r="E56222" t="str">
            <v>NoSettings</v>
          </cell>
        </row>
        <row r="56223">
          <cell r="B56223">
            <v>2291</v>
          </cell>
          <cell r="C56223" t="str">
            <v>KY</v>
          </cell>
          <cell r="E56223" t="str">
            <v>NoSettings</v>
          </cell>
        </row>
        <row r="56224">
          <cell r="B56224">
            <v>2292</v>
          </cell>
          <cell r="C56224" t="str">
            <v>KY</v>
          </cell>
          <cell r="E56224" t="str">
            <v>NoSettings</v>
          </cell>
        </row>
        <row r="56225">
          <cell r="B56225">
            <v>2293</v>
          </cell>
          <cell r="C56225" t="str">
            <v>KY</v>
          </cell>
          <cell r="E56225" t="str">
            <v>NoSettings</v>
          </cell>
        </row>
        <row r="56226">
          <cell r="B56226">
            <v>2294</v>
          </cell>
          <cell r="C56226" t="str">
            <v>KY</v>
          </cell>
          <cell r="E56226" t="str">
            <v>NoSettings</v>
          </cell>
        </row>
        <row r="56227">
          <cell r="B56227">
            <v>2295</v>
          </cell>
          <cell r="C56227" t="str">
            <v>KY</v>
          </cell>
          <cell r="E56227" t="str">
            <v>NoSettings</v>
          </cell>
        </row>
        <row r="56228">
          <cell r="B56228">
            <v>2296</v>
          </cell>
          <cell r="C56228" t="str">
            <v>KY</v>
          </cell>
          <cell r="E56228" t="str">
            <v>NoSettings</v>
          </cell>
        </row>
        <row r="56229">
          <cell r="B56229">
            <v>2297</v>
          </cell>
          <cell r="C56229" t="str">
            <v>KY</v>
          </cell>
          <cell r="E56229" t="str">
            <v>NoSettings</v>
          </cell>
        </row>
        <row r="56230">
          <cell r="B56230">
            <v>2298</v>
          </cell>
          <cell r="C56230" t="str">
            <v>KY</v>
          </cell>
          <cell r="E56230" t="str">
            <v>NoSettings</v>
          </cell>
        </row>
        <row r="56231">
          <cell r="B56231">
            <v>2299</v>
          </cell>
          <cell r="C56231" t="str">
            <v>KY</v>
          </cell>
          <cell r="E56231" t="str">
            <v>NoSettings</v>
          </cell>
        </row>
        <row r="56232">
          <cell r="B56232">
            <v>2300</v>
          </cell>
          <cell r="C56232" t="str">
            <v>KY</v>
          </cell>
          <cell r="E56232" t="str">
            <v>NoSettings</v>
          </cell>
        </row>
        <row r="56233">
          <cell r="B56233">
            <v>2301</v>
          </cell>
          <cell r="C56233" t="str">
            <v>KY</v>
          </cell>
          <cell r="E56233" t="str">
            <v>NoSettings</v>
          </cell>
        </row>
        <row r="56234">
          <cell r="B56234">
            <v>2302</v>
          </cell>
          <cell r="C56234" t="str">
            <v>KY</v>
          </cell>
          <cell r="E56234" t="str">
            <v>NoSettings</v>
          </cell>
        </row>
        <row r="56235">
          <cell r="B56235">
            <v>2303</v>
          </cell>
          <cell r="C56235" t="str">
            <v>KY</v>
          </cell>
          <cell r="E56235" t="str">
            <v>NoSettings</v>
          </cell>
        </row>
        <row r="56236">
          <cell r="B56236">
            <v>2304</v>
          </cell>
          <cell r="C56236" t="str">
            <v>KY</v>
          </cell>
          <cell r="E56236" t="str">
            <v>NoSettings</v>
          </cell>
        </row>
        <row r="56237">
          <cell r="B56237">
            <v>2305</v>
          </cell>
          <cell r="C56237" t="str">
            <v>KY</v>
          </cell>
          <cell r="E56237" t="str">
            <v>NoSettings</v>
          </cell>
        </row>
        <row r="56238">
          <cell r="B56238">
            <v>2306</v>
          </cell>
          <cell r="C56238" t="str">
            <v>KY</v>
          </cell>
          <cell r="E56238" t="str">
            <v>NoSettings</v>
          </cell>
        </row>
        <row r="56239">
          <cell r="B56239">
            <v>2307</v>
          </cell>
          <cell r="C56239" t="str">
            <v>KY</v>
          </cell>
          <cell r="E56239" t="str">
            <v>NoSettings</v>
          </cell>
        </row>
        <row r="56240">
          <cell r="B56240">
            <v>2308</v>
          </cell>
          <cell r="C56240" t="str">
            <v>KY</v>
          </cell>
          <cell r="E56240" t="str">
            <v>NoSettings</v>
          </cell>
        </row>
        <row r="56241">
          <cell r="B56241">
            <v>2309</v>
          </cell>
          <cell r="C56241" t="str">
            <v>KY</v>
          </cell>
          <cell r="E56241" t="str">
            <v>NoSettings</v>
          </cell>
        </row>
        <row r="56242">
          <cell r="B56242">
            <v>2310</v>
          </cell>
          <cell r="C56242" t="str">
            <v>KY</v>
          </cell>
          <cell r="E56242" t="str">
            <v>NoSettings</v>
          </cell>
        </row>
        <row r="56243">
          <cell r="B56243">
            <v>2311</v>
          </cell>
          <cell r="C56243" t="str">
            <v>KY</v>
          </cell>
          <cell r="E56243" t="str">
            <v>NoSettings</v>
          </cell>
        </row>
        <row r="56244">
          <cell r="B56244">
            <v>2312</v>
          </cell>
          <cell r="C56244" t="str">
            <v>KY</v>
          </cell>
          <cell r="E56244" t="str">
            <v>NoSettings</v>
          </cell>
        </row>
        <row r="56245">
          <cell r="B56245">
            <v>2313</v>
          </cell>
          <cell r="C56245" t="str">
            <v>KY</v>
          </cell>
          <cell r="E56245" t="str">
            <v>NoSettings</v>
          </cell>
        </row>
        <row r="56246">
          <cell r="B56246">
            <v>2314</v>
          </cell>
          <cell r="C56246" t="str">
            <v>KY</v>
          </cell>
          <cell r="E56246" t="str">
            <v>NoSettings</v>
          </cell>
        </row>
        <row r="56247">
          <cell r="B56247">
            <v>2315</v>
          </cell>
          <cell r="C56247" t="str">
            <v>KY</v>
          </cell>
          <cell r="E56247" t="str">
            <v>NoSettings</v>
          </cell>
        </row>
        <row r="56248">
          <cell r="B56248">
            <v>2316</v>
          </cell>
          <cell r="C56248" t="str">
            <v>KY</v>
          </cell>
          <cell r="E56248" t="str">
            <v>NoSettings</v>
          </cell>
        </row>
        <row r="56249">
          <cell r="B56249">
            <v>2317</v>
          </cell>
          <cell r="C56249" t="str">
            <v>KY</v>
          </cell>
          <cell r="E56249" t="str">
            <v>NoSettings</v>
          </cell>
        </row>
        <row r="56250">
          <cell r="B56250">
            <v>2318</v>
          </cell>
          <cell r="C56250" t="str">
            <v>KY</v>
          </cell>
          <cell r="E56250" t="str">
            <v>NoSettings</v>
          </cell>
        </row>
        <row r="56251">
          <cell r="B56251">
            <v>2319</v>
          </cell>
          <cell r="C56251" t="str">
            <v>KY</v>
          </cell>
          <cell r="E56251" t="str">
            <v>NoSettings</v>
          </cell>
        </row>
        <row r="56252">
          <cell r="B56252">
            <v>2320</v>
          </cell>
          <cell r="C56252" t="str">
            <v>KY</v>
          </cell>
          <cell r="E56252" t="str">
            <v>NoSettings</v>
          </cell>
        </row>
        <row r="56253">
          <cell r="B56253">
            <v>2321</v>
          </cell>
          <cell r="C56253" t="str">
            <v>KY</v>
          </cell>
          <cell r="E56253" t="str">
            <v>NoSettings</v>
          </cell>
        </row>
        <row r="56254">
          <cell r="B56254">
            <v>2322</v>
          </cell>
          <cell r="C56254" t="str">
            <v>KY</v>
          </cell>
          <cell r="E56254" t="str">
            <v>NoSettings</v>
          </cell>
        </row>
        <row r="56255">
          <cell r="B56255">
            <v>2323</v>
          </cell>
          <cell r="C56255" t="str">
            <v>KY</v>
          </cell>
          <cell r="E56255" t="str">
            <v>NoSettings</v>
          </cell>
        </row>
        <row r="56256">
          <cell r="B56256">
            <v>2324</v>
          </cell>
          <cell r="C56256" t="str">
            <v>KY</v>
          </cell>
          <cell r="E56256" t="str">
            <v>NoSettings</v>
          </cell>
        </row>
        <row r="56257">
          <cell r="B56257">
            <v>2325</v>
          </cell>
          <cell r="C56257" t="str">
            <v>KY</v>
          </cell>
          <cell r="E56257" t="str">
            <v>NoSettings</v>
          </cell>
        </row>
        <row r="56258">
          <cell r="B56258">
            <v>2326</v>
          </cell>
          <cell r="C56258" t="str">
            <v>KY</v>
          </cell>
          <cell r="E56258" t="str">
            <v>NoSettings</v>
          </cell>
        </row>
        <row r="56259">
          <cell r="B56259">
            <v>2327</v>
          </cell>
          <cell r="C56259" t="str">
            <v>KY</v>
          </cell>
          <cell r="E56259" t="str">
            <v>NoSettings</v>
          </cell>
        </row>
        <row r="56260">
          <cell r="B56260">
            <v>2328</v>
          </cell>
          <cell r="C56260" t="str">
            <v>KY</v>
          </cell>
          <cell r="E56260" t="str">
            <v>NoSettings</v>
          </cell>
        </row>
        <row r="56261">
          <cell r="B56261">
            <v>2329</v>
          </cell>
          <cell r="C56261" t="str">
            <v>KY</v>
          </cell>
          <cell r="E56261" t="str">
            <v>NoSettings</v>
          </cell>
        </row>
        <row r="56262">
          <cell r="B56262">
            <v>2330</v>
          </cell>
          <cell r="C56262" t="str">
            <v>KY</v>
          </cell>
          <cell r="E56262" t="str">
            <v>NoSettings</v>
          </cell>
        </row>
        <row r="56263">
          <cell r="B56263">
            <v>2331</v>
          </cell>
          <cell r="C56263" t="str">
            <v>KY</v>
          </cell>
          <cell r="E56263" t="str">
            <v>NoSettings</v>
          </cell>
        </row>
        <row r="56264">
          <cell r="B56264">
            <v>2332</v>
          </cell>
          <cell r="C56264" t="str">
            <v>KY</v>
          </cell>
          <cell r="E56264" t="str">
            <v>NoSettings</v>
          </cell>
        </row>
        <row r="56265">
          <cell r="B56265">
            <v>2333</v>
          </cell>
          <cell r="C56265" t="str">
            <v>KY</v>
          </cell>
          <cell r="E56265" t="str">
            <v>NoSettings</v>
          </cell>
        </row>
        <row r="56266">
          <cell r="B56266">
            <v>2334</v>
          </cell>
          <cell r="C56266" t="str">
            <v>KY</v>
          </cell>
          <cell r="E56266" t="str">
            <v>NoSettings</v>
          </cell>
        </row>
        <row r="56267">
          <cell r="B56267">
            <v>2335</v>
          </cell>
          <cell r="C56267" t="str">
            <v>KY</v>
          </cell>
          <cell r="E56267" t="str">
            <v>NoSettings</v>
          </cell>
        </row>
        <row r="56268">
          <cell r="B56268">
            <v>2336</v>
          </cell>
          <cell r="C56268" t="str">
            <v>KY</v>
          </cell>
          <cell r="E56268" t="str">
            <v>NoSettings</v>
          </cell>
        </row>
        <row r="56269">
          <cell r="B56269">
            <v>2337</v>
          </cell>
          <cell r="C56269" t="str">
            <v>KY</v>
          </cell>
          <cell r="E56269" t="str">
            <v>NoSettings</v>
          </cell>
        </row>
        <row r="56270">
          <cell r="B56270">
            <v>2338</v>
          </cell>
          <cell r="C56270" t="str">
            <v>KY</v>
          </cell>
          <cell r="E56270" t="str">
            <v>NoSettings</v>
          </cell>
        </row>
        <row r="56271">
          <cell r="B56271">
            <v>2339</v>
          </cell>
          <cell r="C56271" t="str">
            <v>KY</v>
          </cell>
          <cell r="E56271" t="str">
            <v>NoSettings</v>
          </cell>
        </row>
        <row r="56272">
          <cell r="B56272">
            <v>2340</v>
          </cell>
          <cell r="C56272" t="str">
            <v>KY</v>
          </cell>
          <cell r="E56272" t="str">
            <v>NoSettings</v>
          </cell>
        </row>
        <row r="56273">
          <cell r="B56273">
            <v>2341</v>
          </cell>
          <cell r="C56273" t="str">
            <v>KY</v>
          </cell>
          <cell r="E56273" t="str">
            <v>NoSettings</v>
          </cell>
        </row>
        <row r="56274">
          <cell r="B56274">
            <v>2342</v>
          </cell>
          <cell r="C56274" t="str">
            <v>KY</v>
          </cell>
          <cell r="E56274" t="str">
            <v>NoSettings</v>
          </cell>
        </row>
        <row r="56275">
          <cell r="B56275">
            <v>2343</v>
          </cell>
          <cell r="C56275" t="str">
            <v>KY</v>
          </cell>
          <cell r="E56275" t="str">
            <v>NoSettings</v>
          </cell>
        </row>
        <row r="56276">
          <cell r="B56276">
            <v>2344</v>
          </cell>
          <cell r="C56276" t="str">
            <v>KY</v>
          </cell>
          <cell r="E56276" t="str">
            <v>NoSettings</v>
          </cell>
        </row>
        <row r="56277">
          <cell r="B56277">
            <v>2345</v>
          </cell>
          <cell r="C56277" t="str">
            <v>KY</v>
          </cell>
          <cell r="E56277" t="str">
            <v>NoSettings</v>
          </cell>
        </row>
        <row r="56278">
          <cell r="B56278">
            <v>2346</v>
          </cell>
          <cell r="C56278" t="str">
            <v>KY</v>
          </cell>
          <cell r="E56278" t="str">
            <v>NoSettings</v>
          </cell>
        </row>
        <row r="56279">
          <cell r="B56279">
            <v>2347</v>
          </cell>
          <cell r="C56279" t="str">
            <v>KY</v>
          </cell>
          <cell r="E56279" t="str">
            <v>NoSettings</v>
          </cell>
        </row>
        <row r="56280">
          <cell r="B56280">
            <v>2348</v>
          </cell>
          <cell r="C56280" t="str">
            <v>KY</v>
          </cell>
          <cell r="E56280" t="str">
            <v>NoSettings</v>
          </cell>
        </row>
        <row r="56281">
          <cell r="B56281">
            <v>2349</v>
          </cell>
          <cell r="C56281" t="str">
            <v>KY</v>
          </cell>
          <cell r="E56281" t="str">
            <v>NoSettings</v>
          </cell>
        </row>
        <row r="56282">
          <cell r="B56282">
            <v>2350</v>
          </cell>
          <cell r="C56282" t="str">
            <v>KY</v>
          </cell>
          <cell r="E56282" t="str">
            <v>NoSettings</v>
          </cell>
        </row>
        <row r="56283">
          <cell r="B56283">
            <v>2351</v>
          </cell>
          <cell r="C56283" t="str">
            <v>KY</v>
          </cell>
          <cell r="E56283" t="str">
            <v>NoSettings</v>
          </cell>
        </row>
        <row r="56284">
          <cell r="B56284">
            <v>2352</v>
          </cell>
          <cell r="C56284" t="str">
            <v>KY</v>
          </cell>
          <cell r="E56284" t="str">
            <v>NoSettings</v>
          </cell>
        </row>
        <row r="56285">
          <cell r="B56285">
            <v>2353</v>
          </cell>
          <cell r="C56285" t="str">
            <v>KY</v>
          </cell>
          <cell r="E56285" t="str">
            <v>NoSettings</v>
          </cell>
        </row>
        <row r="56286">
          <cell r="B56286">
            <v>2354</v>
          </cell>
          <cell r="C56286" t="str">
            <v>KY</v>
          </cell>
          <cell r="E56286" t="str">
            <v>NoSettings</v>
          </cell>
        </row>
        <row r="56287">
          <cell r="B56287">
            <v>2355</v>
          </cell>
          <cell r="C56287" t="str">
            <v>KY</v>
          </cell>
          <cell r="E56287" t="str">
            <v>NoSettings</v>
          </cell>
        </row>
        <row r="56288">
          <cell r="B56288">
            <v>2356</v>
          </cell>
          <cell r="C56288" t="str">
            <v>KY</v>
          </cell>
          <cell r="E56288" t="str">
            <v>NoSettings</v>
          </cell>
        </row>
        <row r="56289">
          <cell r="B56289">
            <v>2357</v>
          </cell>
          <cell r="C56289" t="str">
            <v>KY</v>
          </cell>
          <cell r="E56289" t="str">
            <v>NoSettings</v>
          </cell>
        </row>
        <row r="56290">
          <cell r="B56290">
            <v>2358</v>
          </cell>
          <cell r="C56290" t="str">
            <v>KY</v>
          </cell>
          <cell r="E56290" t="str">
            <v>NoSettings</v>
          </cell>
        </row>
        <row r="56291">
          <cell r="B56291">
            <v>2359</v>
          </cell>
          <cell r="C56291" t="str">
            <v>KY</v>
          </cell>
          <cell r="E56291" t="str">
            <v>NoSettings</v>
          </cell>
        </row>
        <row r="56292">
          <cell r="B56292">
            <v>2360</v>
          </cell>
          <cell r="C56292" t="str">
            <v>KY</v>
          </cell>
          <cell r="E56292" t="str">
            <v>NoSettings</v>
          </cell>
        </row>
        <row r="56293">
          <cell r="B56293">
            <v>2361</v>
          </cell>
          <cell r="C56293" t="str">
            <v>KY</v>
          </cell>
          <cell r="E56293" t="str">
            <v>NoSettings</v>
          </cell>
        </row>
        <row r="56294">
          <cell r="B56294">
            <v>2362</v>
          </cell>
          <cell r="C56294" t="str">
            <v>KY</v>
          </cell>
          <cell r="E56294" t="str">
            <v>NoSettings</v>
          </cell>
        </row>
        <row r="56295">
          <cell r="B56295">
            <v>2363</v>
          </cell>
          <cell r="C56295" t="str">
            <v>KY</v>
          </cell>
          <cell r="E56295" t="str">
            <v>NoSettings</v>
          </cell>
        </row>
        <row r="56296">
          <cell r="B56296">
            <v>2364</v>
          </cell>
          <cell r="C56296" t="str">
            <v>KY</v>
          </cell>
          <cell r="E56296" t="str">
            <v>NoSettings</v>
          </cell>
        </row>
        <row r="56297">
          <cell r="B56297">
            <v>2365</v>
          </cell>
          <cell r="C56297" t="str">
            <v>KY</v>
          </cell>
          <cell r="E56297" t="str">
            <v>NoSettings</v>
          </cell>
        </row>
        <row r="56298">
          <cell r="B56298">
            <v>2366</v>
          </cell>
          <cell r="C56298" t="str">
            <v>KY</v>
          </cell>
          <cell r="E56298" t="str">
            <v>NoSettings</v>
          </cell>
        </row>
        <row r="56299">
          <cell r="B56299">
            <v>2367</v>
          </cell>
          <cell r="C56299" t="str">
            <v>KY</v>
          </cell>
          <cell r="E56299" t="str">
            <v>NoSettings</v>
          </cell>
        </row>
        <row r="56300">
          <cell r="B56300">
            <v>2368</v>
          </cell>
          <cell r="C56300" t="str">
            <v>KY</v>
          </cell>
          <cell r="E56300" t="str">
            <v>NoSettings</v>
          </cell>
        </row>
        <row r="56301">
          <cell r="B56301">
            <v>2369</v>
          </cell>
          <cell r="C56301" t="str">
            <v>KY</v>
          </cell>
          <cell r="E56301" t="str">
            <v>NoSettings</v>
          </cell>
        </row>
        <row r="56302">
          <cell r="B56302">
            <v>2370</v>
          </cell>
          <cell r="C56302" t="str">
            <v>KY</v>
          </cell>
          <cell r="E56302" t="str">
            <v>NoSettings</v>
          </cell>
        </row>
        <row r="56303">
          <cell r="B56303">
            <v>2371</v>
          </cell>
          <cell r="C56303" t="str">
            <v>KY</v>
          </cell>
          <cell r="E56303" t="str">
            <v>NoSettings</v>
          </cell>
        </row>
        <row r="56304">
          <cell r="B56304">
            <v>2372</v>
          </cell>
          <cell r="C56304" t="str">
            <v>KY</v>
          </cell>
          <cell r="E56304" t="str">
            <v>NoSettings</v>
          </cell>
        </row>
        <row r="56305">
          <cell r="B56305">
            <v>2373</v>
          </cell>
          <cell r="C56305" t="str">
            <v>KY</v>
          </cell>
          <cell r="E56305" t="str">
            <v>NoSettings</v>
          </cell>
        </row>
        <row r="56306">
          <cell r="B56306">
            <v>2374</v>
          </cell>
          <cell r="C56306" t="str">
            <v>KY</v>
          </cell>
          <cell r="E56306" t="str">
            <v>NoSettings</v>
          </cell>
        </row>
        <row r="56307">
          <cell r="B56307">
            <v>2375</v>
          </cell>
          <cell r="C56307" t="str">
            <v>KY</v>
          </cell>
          <cell r="E56307" t="str">
            <v>NoSettings</v>
          </cell>
        </row>
        <row r="56308">
          <cell r="B56308">
            <v>2376</v>
          </cell>
          <cell r="C56308" t="str">
            <v>KY</v>
          </cell>
          <cell r="E56308" t="str">
            <v>NoSettings</v>
          </cell>
        </row>
        <row r="56309">
          <cell r="B56309">
            <v>2377</v>
          </cell>
          <cell r="C56309" t="str">
            <v>KY</v>
          </cell>
          <cell r="E56309" t="str">
            <v>NoSettings</v>
          </cell>
        </row>
        <row r="56310">
          <cell r="B56310">
            <v>2378</v>
          </cell>
          <cell r="C56310" t="str">
            <v>KY</v>
          </cell>
          <cell r="E56310" t="str">
            <v>NoSettings</v>
          </cell>
        </row>
        <row r="56311">
          <cell r="B56311">
            <v>2379</v>
          </cell>
          <cell r="C56311" t="str">
            <v>KY</v>
          </cell>
          <cell r="E56311" t="str">
            <v>NoSettings</v>
          </cell>
        </row>
        <row r="56312">
          <cell r="B56312">
            <v>2380</v>
          </cell>
          <cell r="C56312" t="str">
            <v>KY</v>
          </cell>
          <cell r="E56312" t="str">
            <v>NoSettings</v>
          </cell>
        </row>
        <row r="56313">
          <cell r="B56313">
            <v>2381</v>
          </cell>
          <cell r="C56313" t="str">
            <v>KY</v>
          </cell>
          <cell r="E56313" t="str">
            <v>NoSettings</v>
          </cell>
        </row>
        <row r="56314">
          <cell r="B56314">
            <v>2382</v>
          </cell>
          <cell r="C56314" t="str">
            <v>KY</v>
          </cell>
          <cell r="E56314" t="str">
            <v>NoSettings</v>
          </cell>
        </row>
        <row r="56315">
          <cell r="B56315">
            <v>2383</v>
          </cell>
          <cell r="C56315" t="str">
            <v>KY</v>
          </cell>
          <cell r="E56315" t="str">
            <v>NoSettings</v>
          </cell>
        </row>
        <row r="56316">
          <cell r="B56316">
            <v>2384</v>
          </cell>
          <cell r="C56316" t="str">
            <v>KY</v>
          </cell>
          <cell r="E56316" t="str">
            <v>NoSettings</v>
          </cell>
        </row>
        <row r="56317">
          <cell r="B56317">
            <v>2385</v>
          </cell>
          <cell r="C56317" t="str">
            <v>KY</v>
          </cell>
          <cell r="E56317" t="str">
            <v>NoSettings</v>
          </cell>
        </row>
        <row r="56318">
          <cell r="B56318">
            <v>2386</v>
          </cell>
          <cell r="C56318" t="str">
            <v>KY</v>
          </cell>
          <cell r="E56318" t="str">
            <v>NoSettings</v>
          </cell>
        </row>
        <row r="56319">
          <cell r="B56319">
            <v>2387</v>
          </cell>
          <cell r="C56319" t="str">
            <v>KY</v>
          </cell>
          <cell r="E56319" t="str">
            <v>NoSettings</v>
          </cell>
        </row>
        <row r="56320">
          <cell r="B56320">
            <v>2388</v>
          </cell>
          <cell r="C56320" t="str">
            <v>KY</v>
          </cell>
          <cell r="E56320" t="str">
            <v>NoSettings</v>
          </cell>
        </row>
        <row r="56321">
          <cell r="B56321">
            <v>2389</v>
          </cell>
          <cell r="C56321" t="str">
            <v>KY</v>
          </cell>
          <cell r="E56321" t="str">
            <v>NoSettings</v>
          </cell>
        </row>
        <row r="56322">
          <cell r="B56322">
            <v>2390</v>
          </cell>
          <cell r="C56322" t="str">
            <v>KY</v>
          </cell>
          <cell r="E56322" t="str">
            <v>NoSettings</v>
          </cell>
        </row>
        <row r="56323">
          <cell r="B56323">
            <v>2391</v>
          </cell>
          <cell r="C56323" t="str">
            <v>KY</v>
          </cell>
          <cell r="E56323" t="str">
            <v>NoSettings</v>
          </cell>
        </row>
        <row r="56324">
          <cell r="B56324">
            <v>2392</v>
          </cell>
          <cell r="C56324" t="str">
            <v>KY</v>
          </cell>
          <cell r="E56324" t="str">
            <v>NoSettings</v>
          </cell>
        </row>
        <row r="56325">
          <cell r="B56325">
            <v>2393</v>
          </cell>
          <cell r="C56325" t="str">
            <v>KY</v>
          </cell>
          <cell r="E56325" t="str">
            <v>NoSettings</v>
          </cell>
        </row>
        <row r="56326">
          <cell r="B56326">
            <v>2394</v>
          </cell>
          <cell r="C56326" t="str">
            <v>KY</v>
          </cell>
          <cell r="E56326" t="str">
            <v>NoSettings</v>
          </cell>
        </row>
        <row r="56327">
          <cell r="B56327">
            <v>2395</v>
          </cell>
          <cell r="C56327" t="str">
            <v>KY</v>
          </cell>
          <cell r="E56327" t="str">
            <v>NoSettings</v>
          </cell>
        </row>
        <row r="56328">
          <cell r="B56328">
            <v>2396</v>
          </cell>
          <cell r="C56328" t="str">
            <v>KY</v>
          </cell>
          <cell r="E56328" t="str">
            <v>NoSettings</v>
          </cell>
        </row>
        <row r="56329">
          <cell r="B56329">
            <v>2397</v>
          </cell>
          <cell r="C56329" t="str">
            <v>KY</v>
          </cell>
          <cell r="E56329" t="str">
            <v>NoSettings</v>
          </cell>
        </row>
        <row r="56330">
          <cell r="B56330">
            <v>2398</v>
          </cell>
          <cell r="C56330" t="str">
            <v>KY</v>
          </cell>
          <cell r="E56330" t="str">
            <v>NoSettings</v>
          </cell>
        </row>
        <row r="56331">
          <cell r="B56331">
            <v>2399</v>
          </cell>
          <cell r="C56331" t="str">
            <v>KY</v>
          </cell>
          <cell r="E56331" t="str">
            <v>NoSettings</v>
          </cell>
        </row>
        <row r="56332">
          <cell r="B56332">
            <v>2400</v>
          </cell>
          <cell r="C56332" t="str">
            <v>KY</v>
          </cell>
          <cell r="E56332" t="str">
            <v>NoSettings</v>
          </cell>
        </row>
        <row r="56333">
          <cell r="B56333">
            <v>2401</v>
          </cell>
          <cell r="C56333" t="str">
            <v>KY</v>
          </cell>
          <cell r="E56333" t="str">
            <v>NoSettings</v>
          </cell>
        </row>
        <row r="56334">
          <cell r="B56334">
            <v>2402</v>
          </cell>
          <cell r="C56334" t="str">
            <v>KY</v>
          </cell>
          <cell r="E56334" t="str">
            <v>NoSettings</v>
          </cell>
        </row>
        <row r="56335">
          <cell r="B56335">
            <v>2403</v>
          </cell>
          <cell r="C56335" t="str">
            <v>KY</v>
          </cell>
          <cell r="E56335" t="str">
            <v>NoSettings</v>
          </cell>
        </row>
        <row r="56336">
          <cell r="B56336">
            <v>2404</v>
          </cell>
          <cell r="C56336" t="str">
            <v>KY</v>
          </cell>
          <cell r="E56336" t="str">
            <v>NoSettings</v>
          </cell>
        </row>
        <row r="56337">
          <cell r="B56337">
            <v>2405</v>
          </cell>
          <cell r="C56337" t="str">
            <v>KY</v>
          </cell>
          <cell r="E56337" t="str">
            <v>NoSettings</v>
          </cell>
        </row>
        <row r="56338">
          <cell r="B56338">
            <v>2406</v>
          </cell>
          <cell r="C56338" t="str">
            <v>KY</v>
          </cell>
          <cell r="E56338" t="str">
            <v>NoSettings</v>
          </cell>
        </row>
        <row r="56339">
          <cell r="B56339">
            <v>2407</v>
          </cell>
          <cell r="C56339" t="str">
            <v>KY</v>
          </cell>
          <cell r="E56339" t="str">
            <v>NoSettings</v>
          </cell>
        </row>
        <row r="56340">
          <cell r="B56340">
            <v>2408</v>
          </cell>
          <cell r="C56340" t="str">
            <v>KY</v>
          </cell>
          <cell r="E56340" t="str">
            <v>NoSettings</v>
          </cell>
        </row>
        <row r="56341">
          <cell r="B56341">
            <v>2409</v>
          </cell>
          <cell r="C56341" t="str">
            <v>KY</v>
          </cell>
          <cell r="E56341" t="str">
            <v>NoSettings</v>
          </cell>
        </row>
        <row r="56342">
          <cell r="B56342">
            <v>2410</v>
          </cell>
          <cell r="C56342" t="str">
            <v>KY</v>
          </cell>
          <cell r="E56342" t="str">
            <v>NoSettings</v>
          </cell>
        </row>
        <row r="56343">
          <cell r="B56343">
            <v>2411</v>
          </cell>
          <cell r="C56343" t="str">
            <v>KY</v>
          </cell>
          <cell r="E56343" t="str">
            <v>NoSettings</v>
          </cell>
        </row>
        <row r="56344">
          <cell r="B56344">
            <v>2412</v>
          </cell>
          <cell r="C56344" t="str">
            <v>KY</v>
          </cell>
          <cell r="E56344" t="str">
            <v>NoSettings</v>
          </cell>
        </row>
        <row r="56345">
          <cell r="B56345">
            <v>2413</v>
          </cell>
          <cell r="C56345" t="str">
            <v>KY</v>
          </cell>
          <cell r="E56345" t="str">
            <v>NoSettings</v>
          </cell>
        </row>
        <row r="56346">
          <cell r="B56346">
            <v>2414</v>
          </cell>
          <cell r="C56346" t="str">
            <v>KY</v>
          </cell>
          <cell r="E56346" t="str">
            <v>NoSettings</v>
          </cell>
        </row>
        <row r="56347">
          <cell r="B56347">
            <v>2415</v>
          </cell>
          <cell r="C56347" t="str">
            <v>KY</v>
          </cell>
          <cell r="E56347" t="str">
            <v>NoSettings</v>
          </cell>
        </row>
        <row r="56348">
          <cell r="B56348">
            <v>2416</v>
          </cell>
          <cell r="C56348" t="str">
            <v>KY</v>
          </cell>
          <cell r="E56348" t="str">
            <v>NoSettings</v>
          </cell>
        </row>
        <row r="56349">
          <cell r="B56349">
            <v>2417</v>
          </cell>
          <cell r="C56349" t="str">
            <v>KY</v>
          </cell>
          <cell r="E56349" t="str">
            <v>NoSettings</v>
          </cell>
        </row>
        <row r="56350">
          <cell r="B56350">
            <v>2418</v>
          </cell>
          <cell r="C56350" t="str">
            <v>KY</v>
          </cell>
          <cell r="E56350" t="str">
            <v>NoSettings</v>
          </cell>
        </row>
        <row r="56351">
          <cell r="B56351">
            <v>2419</v>
          </cell>
          <cell r="C56351" t="str">
            <v>KY</v>
          </cell>
          <cell r="E56351" t="str">
            <v>NoSettings</v>
          </cell>
        </row>
        <row r="56352">
          <cell r="B56352">
            <v>2420</v>
          </cell>
          <cell r="C56352" t="str">
            <v>KY</v>
          </cell>
          <cell r="E56352" t="str">
            <v>NoSettings</v>
          </cell>
        </row>
        <row r="56353">
          <cell r="B56353">
            <v>2421</v>
          </cell>
          <cell r="C56353" t="str">
            <v>KY</v>
          </cell>
          <cell r="E56353" t="str">
            <v>NoSettings</v>
          </cell>
        </row>
        <row r="56354">
          <cell r="B56354">
            <v>2422</v>
          </cell>
          <cell r="C56354" t="str">
            <v>KY</v>
          </cell>
          <cell r="E56354" t="str">
            <v>NoSettings</v>
          </cell>
        </row>
        <row r="56355">
          <cell r="B56355">
            <v>2423</v>
          </cell>
          <cell r="C56355" t="str">
            <v>KY</v>
          </cell>
          <cell r="E56355" t="str">
            <v>NoSettings</v>
          </cell>
        </row>
        <row r="56356">
          <cell r="B56356">
            <v>2424</v>
          </cell>
          <cell r="C56356" t="str">
            <v>KY</v>
          </cell>
          <cell r="E56356" t="str">
            <v>NoSettings</v>
          </cell>
        </row>
        <row r="56357">
          <cell r="B56357">
            <v>2425</v>
          </cell>
          <cell r="C56357" t="str">
            <v>KY</v>
          </cell>
          <cell r="E56357" t="str">
            <v>NoSettings</v>
          </cell>
        </row>
        <row r="56358">
          <cell r="B56358">
            <v>2426</v>
          </cell>
          <cell r="C56358" t="str">
            <v>KY</v>
          </cell>
          <cell r="E56358" t="str">
            <v>NoSettings</v>
          </cell>
        </row>
        <row r="56359">
          <cell r="B56359">
            <v>2427</v>
          </cell>
          <cell r="C56359" t="str">
            <v>KY</v>
          </cell>
          <cell r="E56359" t="str">
            <v>NoSettings</v>
          </cell>
        </row>
        <row r="56360">
          <cell r="B56360">
            <v>2428</v>
          </cell>
          <cell r="C56360" t="str">
            <v>KY</v>
          </cell>
          <cell r="E56360" t="str">
            <v>NoSettings</v>
          </cell>
        </row>
        <row r="56361">
          <cell r="B56361">
            <v>2429</v>
          </cell>
          <cell r="C56361" t="str">
            <v>KY</v>
          </cell>
          <cell r="E56361" t="str">
            <v>NoSettings</v>
          </cell>
        </row>
        <row r="56362">
          <cell r="B56362">
            <v>2430</v>
          </cell>
          <cell r="C56362" t="str">
            <v>KY</v>
          </cell>
          <cell r="E56362" t="str">
            <v>NoSettings</v>
          </cell>
        </row>
        <row r="56363">
          <cell r="B56363">
            <v>2431</v>
          </cell>
          <cell r="C56363" t="str">
            <v>KY</v>
          </cell>
          <cell r="E56363" t="str">
            <v>NoSettings</v>
          </cell>
        </row>
        <row r="56364">
          <cell r="B56364">
            <v>2432</v>
          </cell>
          <cell r="C56364" t="str">
            <v>KY</v>
          </cell>
          <cell r="E56364" t="str">
            <v>NoSettings</v>
          </cell>
        </row>
        <row r="56365">
          <cell r="B56365">
            <v>2433</v>
          </cell>
          <cell r="C56365" t="str">
            <v>KY</v>
          </cell>
          <cell r="E56365" t="str">
            <v>NoSettings</v>
          </cell>
        </row>
        <row r="56366">
          <cell r="B56366">
            <v>2434</v>
          </cell>
          <cell r="C56366" t="str">
            <v>KY</v>
          </cell>
          <cell r="E56366" t="str">
            <v>NoSettings</v>
          </cell>
        </row>
        <row r="56367">
          <cell r="B56367">
            <v>2435</v>
          </cell>
          <cell r="C56367" t="str">
            <v>KY</v>
          </cell>
          <cell r="E56367" t="str">
            <v>NoSettings</v>
          </cell>
        </row>
        <row r="56368">
          <cell r="B56368">
            <v>2436</v>
          </cell>
          <cell r="C56368" t="str">
            <v>KY</v>
          </cell>
          <cell r="E56368" t="str">
            <v>NoSettings</v>
          </cell>
        </row>
        <row r="56369">
          <cell r="B56369">
            <v>2437</v>
          </cell>
          <cell r="C56369" t="str">
            <v>KY</v>
          </cell>
          <cell r="E56369" t="str">
            <v>NoSettings</v>
          </cell>
        </row>
        <row r="56370">
          <cell r="B56370">
            <v>2438</v>
          </cell>
          <cell r="C56370" t="str">
            <v>KY</v>
          </cell>
          <cell r="E56370" t="str">
            <v>NoSettings</v>
          </cell>
        </row>
        <row r="56371">
          <cell r="B56371">
            <v>2439</v>
          </cell>
          <cell r="C56371" t="str">
            <v>KY</v>
          </cell>
          <cell r="E56371" t="str">
            <v>NoSettings</v>
          </cell>
        </row>
        <row r="56372">
          <cell r="B56372">
            <v>2440</v>
          </cell>
          <cell r="C56372" t="str">
            <v>KY</v>
          </cell>
          <cell r="E56372" t="str">
            <v>NoSettings</v>
          </cell>
        </row>
        <row r="56373">
          <cell r="B56373">
            <v>2441</v>
          </cell>
          <cell r="C56373" t="str">
            <v>KY</v>
          </cell>
          <cell r="E56373" t="str">
            <v>NoSettings</v>
          </cell>
        </row>
        <row r="56374">
          <cell r="B56374">
            <v>2442</v>
          </cell>
          <cell r="C56374" t="str">
            <v>KY</v>
          </cell>
          <cell r="E56374" t="str">
            <v>NoSettings</v>
          </cell>
        </row>
        <row r="56375">
          <cell r="B56375">
            <v>2443</v>
          </cell>
          <cell r="C56375" t="str">
            <v>KY</v>
          </cell>
          <cell r="E56375" t="str">
            <v>NoSettings</v>
          </cell>
        </row>
        <row r="56376">
          <cell r="B56376">
            <v>2444</v>
          </cell>
          <cell r="C56376" t="str">
            <v>KY</v>
          </cell>
          <cell r="E56376" t="str">
            <v>NoSettings</v>
          </cell>
        </row>
        <row r="56377">
          <cell r="B56377">
            <v>2445</v>
          </cell>
          <cell r="C56377" t="str">
            <v>KY</v>
          </cell>
          <cell r="E56377" t="str">
            <v>NoSettings</v>
          </cell>
        </row>
        <row r="56378">
          <cell r="B56378">
            <v>2446</v>
          </cell>
          <cell r="C56378" t="str">
            <v>KY</v>
          </cell>
          <cell r="E56378" t="str">
            <v>NoSettings</v>
          </cell>
        </row>
        <row r="56379">
          <cell r="B56379">
            <v>2447</v>
          </cell>
          <cell r="C56379" t="str">
            <v>KY</v>
          </cell>
          <cell r="E56379" t="str">
            <v>NoSettings</v>
          </cell>
        </row>
        <row r="56380">
          <cell r="B56380">
            <v>2448</v>
          </cell>
          <cell r="C56380" t="str">
            <v>KY</v>
          </cell>
          <cell r="E56380" t="str">
            <v>NoSettings</v>
          </cell>
        </row>
        <row r="56381">
          <cell r="B56381">
            <v>2449</v>
          </cell>
          <cell r="C56381" t="str">
            <v>KY</v>
          </cell>
          <cell r="E56381" t="str">
            <v>NoSettings</v>
          </cell>
        </row>
        <row r="56382">
          <cell r="B56382">
            <v>2450</v>
          </cell>
          <cell r="C56382" t="str">
            <v>KY</v>
          </cell>
          <cell r="E56382" t="str">
            <v>NoSettings</v>
          </cell>
        </row>
        <row r="56383">
          <cell r="B56383">
            <v>2451</v>
          </cell>
          <cell r="C56383" t="str">
            <v>KY</v>
          </cell>
          <cell r="E56383" t="str">
            <v>NoSettings</v>
          </cell>
        </row>
        <row r="56384">
          <cell r="B56384">
            <v>2452</v>
          </cell>
          <cell r="C56384" t="str">
            <v>KY</v>
          </cell>
          <cell r="E56384" t="str">
            <v>NoSettings</v>
          </cell>
        </row>
        <row r="56385">
          <cell r="B56385">
            <v>2453</v>
          </cell>
          <cell r="C56385" t="str">
            <v>KY</v>
          </cell>
          <cell r="E56385" t="str">
            <v>NoSettings</v>
          </cell>
        </row>
        <row r="56386">
          <cell r="B56386">
            <v>2454</v>
          </cell>
          <cell r="C56386" t="str">
            <v>KY</v>
          </cell>
          <cell r="E56386" t="str">
            <v>NoSettings</v>
          </cell>
        </row>
        <row r="56387">
          <cell r="B56387">
            <v>2455</v>
          </cell>
          <cell r="C56387" t="str">
            <v>KY</v>
          </cell>
          <cell r="E56387" t="str">
            <v>NoSettings</v>
          </cell>
        </row>
        <row r="56388">
          <cell r="B56388">
            <v>2456</v>
          </cell>
          <cell r="C56388" t="str">
            <v>KY</v>
          </cell>
          <cell r="E56388" t="str">
            <v>NoSettings</v>
          </cell>
        </row>
        <row r="56389">
          <cell r="B56389">
            <v>2457</v>
          </cell>
          <cell r="C56389" t="str">
            <v>KY</v>
          </cell>
          <cell r="E56389" t="str">
            <v>NoSettings</v>
          </cell>
        </row>
        <row r="56390">
          <cell r="B56390">
            <v>2458</v>
          </cell>
          <cell r="C56390" t="str">
            <v>KY</v>
          </cell>
          <cell r="E56390" t="str">
            <v>NoSettings</v>
          </cell>
        </row>
        <row r="56391">
          <cell r="B56391">
            <v>2459</v>
          </cell>
          <cell r="C56391" t="str">
            <v>KY</v>
          </cell>
          <cell r="E56391" t="str">
            <v>NoSettings</v>
          </cell>
        </row>
        <row r="56392">
          <cell r="B56392">
            <v>2460</v>
          </cell>
          <cell r="C56392" t="str">
            <v>KY</v>
          </cell>
          <cell r="E56392" t="str">
            <v>NoSettings</v>
          </cell>
        </row>
        <row r="56393">
          <cell r="B56393">
            <v>2461</v>
          </cell>
          <cell r="C56393" t="str">
            <v>KY</v>
          </cell>
          <cell r="E56393" t="str">
            <v>NoSettings</v>
          </cell>
        </row>
        <row r="56394">
          <cell r="B56394">
            <v>2462</v>
          </cell>
          <cell r="C56394" t="str">
            <v>KY</v>
          </cell>
          <cell r="E56394" t="str">
            <v>NoSettings</v>
          </cell>
        </row>
        <row r="56395">
          <cell r="B56395">
            <v>2463</v>
          </cell>
          <cell r="C56395" t="str">
            <v>KY</v>
          </cell>
          <cell r="E56395" t="str">
            <v>NoSettings</v>
          </cell>
        </row>
        <row r="56396">
          <cell r="B56396">
            <v>2464</v>
          </cell>
          <cell r="C56396" t="str">
            <v>KY</v>
          </cell>
          <cell r="E56396" t="str">
            <v>NoSettings</v>
          </cell>
        </row>
        <row r="56397">
          <cell r="B56397">
            <v>2465</v>
          </cell>
          <cell r="C56397" t="str">
            <v>KY</v>
          </cell>
          <cell r="E56397" t="str">
            <v>NoSettings</v>
          </cell>
        </row>
        <row r="56398">
          <cell r="B56398">
            <v>2466</v>
          </cell>
          <cell r="C56398" t="str">
            <v>KY</v>
          </cell>
          <cell r="E56398" t="str">
            <v>NoSettings</v>
          </cell>
        </row>
        <row r="56399">
          <cell r="B56399">
            <v>2467</v>
          </cell>
          <cell r="C56399" t="str">
            <v>KY</v>
          </cell>
          <cell r="E56399" t="str">
            <v>NoSettings</v>
          </cell>
        </row>
        <row r="56400">
          <cell r="B56400">
            <v>2468</v>
          </cell>
          <cell r="C56400" t="str">
            <v>KY</v>
          </cell>
          <cell r="E56400" t="str">
            <v>NoSettings</v>
          </cell>
        </row>
        <row r="56401">
          <cell r="B56401">
            <v>2469</v>
          </cell>
          <cell r="C56401" t="str">
            <v>KY</v>
          </cell>
          <cell r="E56401" t="str">
            <v>NoSettings</v>
          </cell>
        </row>
        <row r="56402">
          <cell r="B56402">
            <v>2470</v>
          </cell>
          <cell r="C56402" t="str">
            <v>KY</v>
          </cell>
          <cell r="E56402" t="str">
            <v>NoSettings</v>
          </cell>
        </row>
        <row r="56403">
          <cell r="B56403">
            <v>2471</v>
          </cell>
          <cell r="C56403" t="str">
            <v>KY</v>
          </cell>
          <cell r="E56403" t="str">
            <v>NoSettings</v>
          </cell>
        </row>
        <row r="56404">
          <cell r="B56404">
            <v>2472</v>
          </cell>
          <cell r="C56404" t="str">
            <v>KY</v>
          </cell>
          <cell r="E56404" t="str">
            <v>NoSettings</v>
          </cell>
        </row>
        <row r="56405">
          <cell r="B56405">
            <v>2473</v>
          </cell>
          <cell r="C56405" t="str">
            <v>KY</v>
          </cell>
          <cell r="E56405" t="str">
            <v>NoSettings</v>
          </cell>
        </row>
        <row r="56406">
          <cell r="B56406">
            <v>2474</v>
          </cell>
          <cell r="C56406" t="str">
            <v>KY</v>
          </cell>
          <cell r="E56406" t="str">
            <v>NoSettings</v>
          </cell>
        </row>
        <row r="56407">
          <cell r="B56407">
            <v>2475</v>
          </cell>
          <cell r="C56407" t="str">
            <v>KY</v>
          </cell>
          <cell r="E56407" t="str">
            <v>NoSettings</v>
          </cell>
        </row>
        <row r="56408">
          <cell r="B56408">
            <v>2476</v>
          </cell>
          <cell r="C56408" t="str">
            <v>KY</v>
          </cell>
          <cell r="E56408" t="str">
            <v>NoSettings</v>
          </cell>
        </row>
        <row r="56409">
          <cell r="B56409">
            <v>2477</v>
          </cell>
          <cell r="C56409" t="str">
            <v>KY</v>
          </cell>
          <cell r="E56409" t="str">
            <v>NoSettings</v>
          </cell>
        </row>
        <row r="56410">
          <cell r="B56410">
            <v>2478</v>
          </cell>
          <cell r="C56410" t="str">
            <v>KY</v>
          </cell>
          <cell r="E56410" t="str">
            <v>NoSettings</v>
          </cell>
        </row>
        <row r="56411">
          <cell r="B56411">
            <v>2479</v>
          </cell>
          <cell r="C56411" t="str">
            <v>KY</v>
          </cell>
          <cell r="E56411" t="str">
            <v>NoSettings</v>
          </cell>
        </row>
        <row r="56412">
          <cell r="B56412">
            <v>2480</v>
          </cell>
          <cell r="C56412" t="str">
            <v>KY</v>
          </cell>
          <cell r="E56412" t="str">
            <v>NoSettings</v>
          </cell>
        </row>
        <row r="56413">
          <cell r="B56413">
            <v>2481</v>
          </cell>
          <cell r="C56413" t="str">
            <v>KY</v>
          </cell>
          <cell r="E56413" t="str">
            <v>NoSettings</v>
          </cell>
        </row>
        <row r="56414">
          <cell r="B56414">
            <v>2482</v>
          </cell>
          <cell r="C56414" t="str">
            <v>KY</v>
          </cell>
          <cell r="E56414" t="str">
            <v>NoSettings</v>
          </cell>
        </row>
        <row r="56415">
          <cell r="B56415">
            <v>2483</v>
          </cell>
          <cell r="C56415" t="str">
            <v>KY</v>
          </cell>
          <cell r="E56415" t="str">
            <v>NoSettings</v>
          </cell>
        </row>
        <row r="56416">
          <cell r="B56416">
            <v>2484</v>
          </cell>
          <cell r="C56416" t="str">
            <v>KY</v>
          </cell>
          <cell r="E56416" t="str">
            <v>NoSettings</v>
          </cell>
        </row>
        <row r="56417">
          <cell r="B56417">
            <v>2485</v>
          </cell>
          <cell r="C56417" t="str">
            <v>KY</v>
          </cell>
          <cell r="E56417" t="str">
            <v>NoSettings</v>
          </cell>
        </row>
        <row r="56418">
          <cell r="B56418">
            <v>2486</v>
          </cell>
          <cell r="C56418" t="str">
            <v>KY</v>
          </cell>
          <cell r="E56418" t="str">
            <v>NoSettings</v>
          </cell>
        </row>
        <row r="56419">
          <cell r="B56419">
            <v>2487</v>
          </cell>
          <cell r="C56419" t="str">
            <v>KY</v>
          </cell>
          <cell r="E56419" t="str">
            <v>NoSettings</v>
          </cell>
        </row>
        <row r="56420">
          <cell r="B56420">
            <v>2488</v>
          </cell>
          <cell r="C56420" t="str">
            <v>KY</v>
          </cell>
          <cell r="E56420" t="str">
            <v>NoSettings</v>
          </cell>
        </row>
        <row r="56421">
          <cell r="B56421">
            <v>2489</v>
          </cell>
          <cell r="C56421" t="str">
            <v>KY</v>
          </cell>
          <cell r="E56421" t="str">
            <v>NoSettings</v>
          </cell>
        </row>
        <row r="56422">
          <cell r="B56422">
            <v>2490</v>
          </cell>
          <cell r="C56422" t="str">
            <v>KY</v>
          </cell>
          <cell r="E56422" t="str">
            <v>NoSettings</v>
          </cell>
        </row>
        <row r="56423">
          <cell r="B56423">
            <v>2491</v>
          </cell>
          <cell r="C56423" t="str">
            <v>KY</v>
          </cell>
          <cell r="E56423" t="str">
            <v>NoSettings</v>
          </cell>
        </row>
        <row r="56424">
          <cell r="B56424">
            <v>2492</v>
          </cell>
          <cell r="C56424" t="str">
            <v>KY</v>
          </cell>
          <cell r="E56424" t="str">
            <v>NoSettings</v>
          </cell>
        </row>
        <row r="56425">
          <cell r="B56425">
            <v>2493</v>
          </cell>
          <cell r="C56425" t="str">
            <v>KY</v>
          </cell>
          <cell r="E56425" t="str">
            <v>NoSettings</v>
          </cell>
        </row>
        <row r="56426">
          <cell r="B56426">
            <v>2494</v>
          </cell>
          <cell r="C56426" t="str">
            <v>KY</v>
          </cell>
          <cell r="E56426" t="str">
            <v>NoSettings</v>
          </cell>
        </row>
        <row r="56427">
          <cell r="B56427">
            <v>2495</v>
          </cell>
          <cell r="C56427" t="str">
            <v>KY</v>
          </cell>
          <cell r="E56427" t="str">
            <v>NoSettings</v>
          </cell>
        </row>
        <row r="56428">
          <cell r="B56428">
            <v>2496</v>
          </cell>
          <cell r="C56428" t="str">
            <v>KY</v>
          </cell>
          <cell r="E56428" t="str">
            <v>NoSettings</v>
          </cell>
        </row>
        <row r="56429">
          <cell r="B56429">
            <v>2497</v>
          </cell>
          <cell r="C56429" t="str">
            <v>KY</v>
          </cell>
          <cell r="E56429" t="str">
            <v>NoSettings</v>
          </cell>
        </row>
        <row r="56430">
          <cell r="B56430">
            <v>2498</v>
          </cell>
          <cell r="C56430" t="str">
            <v>KY</v>
          </cell>
          <cell r="E56430" t="str">
            <v>NoSettings</v>
          </cell>
        </row>
        <row r="56431">
          <cell r="B56431">
            <v>2499</v>
          </cell>
          <cell r="C56431" t="str">
            <v>KY</v>
          </cell>
          <cell r="E56431" t="str">
            <v>NoSettings</v>
          </cell>
        </row>
        <row r="56432">
          <cell r="B56432">
            <v>2500</v>
          </cell>
          <cell r="C56432" t="str">
            <v>KY</v>
          </cell>
          <cell r="E56432" t="str">
            <v>NoSettings</v>
          </cell>
        </row>
        <row r="56433">
          <cell r="B56433">
            <v>2501</v>
          </cell>
          <cell r="C56433" t="str">
            <v>KY</v>
          </cell>
          <cell r="E56433" t="str">
            <v>NoSettings</v>
          </cell>
        </row>
        <row r="56434">
          <cell r="B56434">
            <v>2502</v>
          </cell>
          <cell r="C56434" t="str">
            <v>KY</v>
          </cell>
          <cell r="E56434" t="str">
            <v>NoSettings</v>
          </cell>
        </row>
        <row r="56435">
          <cell r="B56435">
            <v>2503</v>
          </cell>
          <cell r="C56435" t="str">
            <v>KY</v>
          </cell>
          <cell r="E56435" t="str">
            <v>NoSettings</v>
          </cell>
        </row>
        <row r="56436">
          <cell r="B56436">
            <v>2504</v>
          </cell>
          <cell r="C56436" t="str">
            <v>KY</v>
          </cell>
          <cell r="E56436" t="str">
            <v>NoSettings</v>
          </cell>
        </row>
        <row r="56437">
          <cell r="B56437">
            <v>2505</v>
          </cell>
          <cell r="C56437" t="str">
            <v>KY</v>
          </cell>
          <cell r="E56437" t="str">
            <v>NoSettings</v>
          </cell>
        </row>
        <row r="56438">
          <cell r="B56438">
            <v>2506</v>
          </cell>
          <cell r="C56438" t="str">
            <v>KY</v>
          </cell>
          <cell r="E56438" t="str">
            <v>NoSettings</v>
          </cell>
        </row>
        <row r="56439">
          <cell r="B56439">
            <v>2507</v>
          </cell>
          <cell r="C56439" t="str">
            <v>KY</v>
          </cell>
          <cell r="E56439" t="str">
            <v>NoSettings</v>
          </cell>
        </row>
        <row r="56440">
          <cell r="B56440">
            <v>2508</v>
          </cell>
          <cell r="C56440" t="str">
            <v>KY</v>
          </cell>
          <cell r="E56440" t="str">
            <v>NoSettings</v>
          </cell>
        </row>
        <row r="56441">
          <cell r="B56441">
            <v>2509</v>
          </cell>
          <cell r="C56441" t="str">
            <v>KY</v>
          </cell>
          <cell r="E56441" t="str">
            <v>NoSettings</v>
          </cell>
        </row>
        <row r="56442">
          <cell r="B56442">
            <v>2510</v>
          </cell>
          <cell r="C56442" t="str">
            <v>KY</v>
          </cell>
          <cell r="E56442" t="str">
            <v>NoSettings</v>
          </cell>
        </row>
        <row r="56443">
          <cell r="B56443">
            <v>2511</v>
          </cell>
          <cell r="C56443" t="str">
            <v>KY</v>
          </cell>
          <cell r="E56443" t="str">
            <v>NoSettings</v>
          </cell>
        </row>
        <row r="56444">
          <cell r="B56444">
            <v>2512</v>
          </cell>
          <cell r="C56444" t="str">
            <v>KY</v>
          </cell>
          <cell r="E56444" t="str">
            <v>NoSettings</v>
          </cell>
        </row>
        <row r="56445">
          <cell r="B56445">
            <v>2513</v>
          </cell>
          <cell r="C56445" t="str">
            <v>KY</v>
          </cell>
          <cell r="E56445" t="str">
            <v>NoSettings</v>
          </cell>
        </row>
        <row r="56446">
          <cell r="B56446">
            <v>2514</v>
          </cell>
          <cell r="C56446" t="str">
            <v>KY</v>
          </cell>
          <cell r="E56446" t="str">
            <v>NoSettings</v>
          </cell>
        </row>
        <row r="56447">
          <cell r="B56447">
            <v>2515</v>
          </cell>
          <cell r="C56447" t="str">
            <v>KY</v>
          </cell>
          <cell r="E56447" t="str">
            <v>NoSettings</v>
          </cell>
        </row>
        <row r="56448">
          <cell r="B56448">
            <v>2516</v>
          </cell>
          <cell r="C56448" t="str">
            <v>KY</v>
          </cell>
          <cell r="E56448" t="str">
            <v>NoSettings</v>
          </cell>
        </row>
        <row r="56449">
          <cell r="B56449">
            <v>2517</v>
          </cell>
          <cell r="C56449" t="str">
            <v>KY</v>
          </cell>
          <cell r="E56449" t="str">
            <v>NoSettings</v>
          </cell>
        </row>
        <row r="56450">
          <cell r="B56450">
            <v>2518</v>
          </cell>
          <cell r="C56450" t="str">
            <v>KY</v>
          </cell>
          <cell r="E56450" t="str">
            <v>NoSettings</v>
          </cell>
        </row>
        <row r="56451">
          <cell r="B56451">
            <v>2519</v>
          </cell>
          <cell r="C56451" t="str">
            <v>KY</v>
          </cell>
          <cell r="E56451" t="str">
            <v>NoSettings</v>
          </cell>
        </row>
        <row r="56452">
          <cell r="B56452">
            <v>2520</v>
          </cell>
          <cell r="C56452" t="str">
            <v>KY</v>
          </cell>
          <cell r="E56452" t="str">
            <v>NoSettings</v>
          </cell>
        </row>
        <row r="56453">
          <cell r="B56453">
            <v>2521</v>
          </cell>
          <cell r="C56453" t="str">
            <v>KY</v>
          </cell>
          <cell r="E56453" t="str">
            <v>NoSettings</v>
          </cell>
        </row>
        <row r="56454">
          <cell r="B56454">
            <v>2522</v>
          </cell>
          <cell r="C56454" t="str">
            <v>KY</v>
          </cell>
          <cell r="E56454" t="str">
            <v>NoSettings</v>
          </cell>
        </row>
        <row r="56455">
          <cell r="B56455">
            <v>2523</v>
          </cell>
          <cell r="C56455" t="str">
            <v>KY</v>
          </cell>
          <cell r="E56455" t="str">
            <v>NoSettings</v>
          </cell>
        </row>
        <row r="56456">
          <cell r="B56456">
            <v>2524</v>
          </cell>
          <cell r="C56456" t="str">
            <v>KY</v>
          </cell>
          <cell r="E56456" t="str">
            <v>NoSettings</v>
          </cell>
        </row>
        <row r="56457">
          <cell r="B56457">
            <v>2525</v>
          </cell>
          <cell r="C56457" t="str">
            <v>KY</v>
          </cell>
          <cell r="E56457" t="str">
            <v>NoSettings</v>
          </cell>
        </row>
        <row r="56458">
          <cell r="B56458">
            <v>2526</v>
          </cell>
          <cell r="C56458" t="str">
            <v>KY</v>
          </cell>
          <cell r="E56458" t="str">
            <v>NoSettings</v>
          </cell>
        </row>
        <row r="56459">
          <cell r="B56459">
            <v>2527</v>
          </cell>
          <cell r="C56459" t="str">
            <v>KY</v>
          </cell>
          <cell r="E56459" t="str">
            <v>NoSettings</v>
          </cell>
        </row>
        <row r="56460">
          <cell r="B56460">
            <v>2528</v>
          </cell>
          <cell r="C56460" t="str">
            <v>KY</v>
          </cell>
          <cell r="E56460" t="str">
            <v>NoSettings</v>
          </cell>
        </row>
        <row r="56461">
          <cell r="B56461">
            <v>2529</v>
          </cell>
          <cell r="C56461" t="str">
            <v>KY</v>
          </cell>
          <cell r="E56461" t="str">
            <v>NoSettings</v>
          </cell>
        </row>
        <row r="56462">
          <cell r="B56462">
            <v>2530</v>
          </cell>
          <cell r="C56462" t="str">
            <v>KY</v>
          </cell>
          <cell r="E56462" t="str">
            <v>NoSettings</v>
          </cell>
        </row>
        <row r="56463">
          <cell r="B56463">
            <v>2531</v>
          </cell>
          <cell r="C56463" t="str">
            <v>KY</v>
          </cell>
          <cell r="E56463" t="str">
            <v>NoSettings</v>
          </cell>
        </row>
        <row r="56464">
          <cell r="B56464">
            <v>2532</v>
          </cell>
          <cell r="C56464" t="str">
            <v>KY</v>
          </cell>
          <cell r="E56464" t="str">
            <v>NoSettings</v>
          </cell>
        </row>
        <row r="56465">
          <cell r="B56465">
            <v>2533</v>
          </cell>
          <cell r="C56465" t="str">
            <v>KY</v>
          </cell>
          <cell r="E56465" t="str">
            <v>NoSettings</v>
          </cell>
        </row>
        <row r="56466">
          <cell r="B56466">
            <v>2534</v>
          </cell>
          <cell r="C56466" t="str">
            <v>KY</v>
          </cell>
          <cell r="E56466" t="str">
            <v>NoSettings</v>
          </cell>
        </row>
        <row r="56467">
          <cell r="B56467">
            <v>2535</v>
          </cell>
          <cell r="C56467" t="str">
            <v>KY</v>
          </cell>
          <cell r="E56467" t="str">
            <v>NoSettings</v>
          </cell>
        </row>
        <row r="56468">
          <cell r="B56468">
            <v>2536</v>
          </cell>
          <cell r="C56468" t="str">
            <v>KY</v>
          </cell>
          <cell r="E56468" t="str">
            <v>NoSettings</v>
          </cell>
        </row>
        <row r="56469">
          <cell r="B56469">
            <v>2537</v>
          </cell>
          <cell r="C56469" t="str">
            <v>KY</v>
          </cell>
          <cell r="E56469" t="str">
            <v>NoSettings</v>
          </cell>
        </row>
        <row r="56470">
          <cell r="B56470">
            <v>2538</v>
          </cell>
          <cell r="C56470" t="str">
            <v>KY</v>
          </cell>
          <cell r="E56470" t="str">
            <v>NoSettings</v>
          </cell>
        </row>
        <row r="56471">
          <cell r="B56471">
            <v>2539</v>
          </cell>
          <cell r="C56471" t="str">
            <v>KY</v>
          </cell>
          <cell r="E56471" t="str">
            <v>NoSettings</v>
          </cell>
        </row>
        <row r="56472">
          <cell r="B56472">
            <v>2540</v>
          </cell>
          <cell r="C56472" t="str">
            <v>KY</v>
          </cell>
          <cell r="E56472" t="str">
            <v>NoSettings</v>
          </cell>
        </row>
        <row r="56473">
          <cell r="B56473">
            <v>2541</v>
          </cell>
          <cell r="C56473" t="str">
            <v>KY</v>
          </cell>
          <cell r="E56473" t="str">
            <v>NoSettings</v>
          </cell>
        </row>
        <row r="56474">
          <cell r="B56474">
            <v>2542</v>
          </cell>
          <cell r="C56474" t="str">
            <v>KY</v>
          </cell>
          <cell r="E56474" t="str">
            <v>NoSettings</v>
          </cell>
        </row>
        <row r="56475">
          <cell r="B56475">
            <v>2543</v>
          </cell>
          <cell r="C56475" t="str">
            <v>KY</v>
          </cell>
          <cell r="E56475" t="str">
            <v>NoSettings</v>
          </cell>
        </row>
        <row r="56476">
          <cell r="B56476">
            <v>2544</v>
          </cell>
          <cell r="C56476" t="str">
            <v>KY</v>
          </cell>
          <cell r="E56476" t="str">
            <v>NoSettings</v>
          </cell>
        </row>
        <row r="56477">
          <cell r="B56477">
            <v>2545</v>
          </cell>
          <cell r="C56477" t="str">
            <v>KY</v>
          </cell>
          <cell r="E56477" t="str">
            <v>NoSettings</v>
          </cell>
        </row>
        <row r="56478">
          <cell r="B56478">
            <v>2546</v>
          </cell>
          <cell r="C56478" t="str">
            <v>KY</v>
          </cell>
          <cell r="E56478" t="str">
            <v>NoSettings</v>
          </cell>
        </row>
        <row r="56479">
          <cell r="B56479">
            <v>2547</v>
          </cell>
          <cell r="C56479" t="str">
            <v>KY</v>
          </cell>
          <cell r="E56479" t="str">
            <v>NoSettings</v>
          </cell>
        </row>
        <row r="56480">
          <cell r="B56480">
            <v>2548</v>
          </cell>
          <cell r="C56480" t="str">
            <v>KY</v>
          </cell>
          <cell r="E56480" t="str">
            <v>NoSettings</v>
          </cell>
        </row>
        <row r="56481">
          <cell r="B56481">
            <v>2549</v>
          </cell>
          <cell r="C56481" t="str">
            <v>KY</v>
          </cell>
          <cell r="E56481" t="str">
            <v>NoSettings</v>
          </cell>
        </row>
        <row r="56482">
          <cell r="B56482">
            <v>2550</v>
          </cell>
          <cell r="C56482" t="str">
            <v>KY</v>
          </cell>
          <cell r="E56482" t="str">
            <v>NoSettings</v>
          </cell>
        </row>
        <row r="56483">
          <cell r="B56483">
            <v>2551</v>
          </cell>
          <cell r="C56483" t="str">
            <v>KY</v>
          </cell>
          <cell r="E56483" t="str">
            <v>NoSettings</v>
          </cell>
        </row>
        <row r="56484">
          <cell r="B56484">
            <v>2552</v>
          </cell>
          <cell r="C56484" t="str">
            <v>KY</v>
          </cell>
          <cell r="E56484" t="str">
            <v>NoSettings</v>
          </cell>
        </row>
        <row r="56485">
          <cell r="B56485">
            <v>2553</v>
          </cell>
          <cell r="C56485" t="str">
            <v>KY</v>
          </cell>
          <cell r="E56485" t="str">
            <v>NoSettings</v>
          </cell>
        </row>
        <row r="56486">
          <cell r="B56486">
            <v>2554</v>
          </cell>
          <cell r="C56486" t="str">
            <v>KY</v>
          </cell>
          <cell r="E56486" t="str">
            <v>NoSettings</v>
          </cell>
        </row>
        <row r="56487">
          <cell r="B56487">
            <v>2555</v>
          </cell>
          <cell r="C56487" t="str">
            <v>KY</v>
          </cell>
          <cell r="E56487" t="str">
            <v>NoSettings</v>
          </cell>
        </row>
        <row r="56488">
          <cell r="B56488">
            <v>2556</v>
          </cell>
          <cell r="C56488" t="str">
            <v>KY</v>
          </cell>
          <cell r="E56488" t="str">
            <v>NoSettings</v>
          </cell>
        </row>
        <row r="56489">
          <cell r="B56489">
            <v>2557</v>
          </cell>
          <cell r="C56489" t="str">
            <v>KY</v>
          </cell>
          <cell r="E56489" t="str">
            <v>NoSettings</v>
          </cell>
        </row>
        <row r="56490">
          <cell r="B56490">
            <v>2558</v>
          </cell>
          <cell r="C56490" t="str">
            <v>KY</v>
          </cell>
          <cell r="E56490" t="str">
            <v>NoSettings</v>
          </cell>
        </row>
        <row r="56491">
          <cell r="B56491">
            <v>2559</v>
          </cell>
          <cell r="C56491" t="str">
            <v>KY</v>
          </cell>
          <cell r="E56491" t="str">
            <v>NoSettings</v>
          </cell>
        </row>
        <row r="56492">
          <cell r="B56492">
            <v>2560</v>
          </cell>
          <cell r="C56492" t="str">
            <v>KY</v>
          </cell>
          <cell r="E56492" t="str">
            <v>NoSettings</v>
          </cell>
        </row>
        <row r="56493">
          <cell r="B56493">
            <v>2561</v>
          </cell>
          <cell r="C56493" t="str">
            <v>KY</v>
          </cell>
          <cell r="E56493" t="str">
            <v>NoSettings</v>
          </cell>
        </row>
        <row r="56494">
          <cell r="B56494">
            <v>2562</v>
          </cell>
          <cell r="C56494" t="str">
            <v>KY</v>
          </cell>
          <cell r="E56494" t="str">
            <v>NoSettings</v>
          </cell>
        </row>
        <row r="56495">
          <cell r="B56495">
            <v>2563</v>
          </cell>
          <cell r="C56495" t="str">
            <v>KY</v>
          </cell>
          <cell r="E56495" t="str">
            <v>NoSettings</v>
          </cell>
        </row>
        <row r="56496">
          <cell r="B56496">
            <v>2564</v>
          </cell>
          <cell r="C56496" t="str">
            <v>KY</v>
          </cell>
          <cell r="E56496" t="str">
            <v>NoSettings</v>
          </cell>
        </row>
        <row r="56497">
          <cell r="B56497">
            <v>2565</v>
          </cell>
          <cell r="C56497" t="str">
            <v>KY</v>
          </cell>
          <cell r="E56497" t="str">
            <v>NoSettings</v>
          </cell>
        </row>
        <row r="56498">
          <cell r="B56498">
            <v>2566</v>
          </cell>
          <cell r="C56498" t="str">
            <v>KY</v>
          </cell>
          <cell r="E56498" t="str">
            <v>NoSettings</v>
          </cell>
        </row>
        <row r="56499">
          <cell r="B56499">
            <v>2567</v>
          </cell>
          <cell r="C56499" t="str">
            <v>KY</v>
          </cell>
          <cell r="E56499" t="str">
            <v>NoSettings</v>
          </cell>
        </row>
        <row r="56500">
          <cell r="B56500">
            <v>2568</v>
          </cell>
          <cell r="C56500" t="str">
            <v>KY</v>
          </cell>
          <cell r="E56500" t="str">
            <v>NoSettings</v>
          </cell>
        </row>
        <row r="56501">
          <cell r="B56501">
            <v>2569</v>
          </cell>
          <cell r="C56501" t="str">
            <v>KY</v>
          </cell>
          <cell r="E56501" t="str">
            <v>NoSettings</v>
          </cell>
        </row>
        <row r="56502">
          <cell r="B56502">
            <v>2570</v>
          </cell>
          <cell r="C56502" t="str">
            <v>KY</v>
          </cell>
          <cell r="E56502" t="str">
            <v>NoSettings</v>
          </cell>
        </row>
        <row r="56503">
          <cell r="B56503">
            <v>2571</v>
          </cell>
          <cell r="C56503" t="str">
            <v>KY</v>
          </cell>
          <cell r="E56503" t="str">
            <v>NoSettings</v>
          </cell>
        </row>
        <row r="56504">
          <cell r="B56504">
            <v>2572</v>
          </cell>
          <cell r="C56504" t="str">
            <v>KY</v>
          </cell>
          <cell r="E56504" t="str">
            <v>NoSettings</v>
          </cell>
        </row>
        <row r="56505">
          <cell r="B56505">
            <v>2573</v>
          </cell>
          <cell r="C56505" t="str">
            <v>KY</v>
          </cell>
          <cell r="E56505" t="str">
            <v>NoSettings</v>
          </cell>
        </row>
        <row r="56506">
          <cell r="B56506">
            <v>2574</v>
          </cell>
          <cell r="C56506" t="str">
            <v>KY</v>
          </cell>
          <cell r="E56506" t="str">
            <v>NoSettings</v>
          </cell>
        </row>
        <row r="56507">
          <cell r="B56507">
            <v>2575</v>
          </cell>
          <cell r="C56507" t="str">
            <v>KY</v>
          </cell>
          <cell r="E56507" t="str">
            <v>NoSettings</v>
          </cell>
        </row>
        <row r="56508">
          <cell r="B56508">
            <v>2576</v>
          </cell>
          <cell r="C56508" t="str">
            <v>KY</v>
          </cell>
          <cell r="E56508" t="str">
            <v>NoSettings</v>
          </cell>
        </row>
        <row r="56509">
          <cell r="B56509">
            <v>2577</v>
          </cell>
          <cell r="C56509" t="str">
            <v>KY</v>
          </cell>
          <cell r="E56509" t="str">
            <v>NoSettings</v>
          </cell>
        </row>
        <row r="56510">
          <cell r="B56510">
            <v>2578</v>
          </cell>
          <cell r="C56510" t="str">
            <v>KY</v>
          </cell>
          <cell r="E56510" t="str">
            <v>NoSettings</v>
          </cell>
        </row>
        <row r="56511">
          <cell r="B56511">
            <v>2579</v>
          </cell>
          <cell r="C56511" t="str">
            <v>KY</v>
          </cell>
          <cell r="E56511" t="str">
            <v>NoSettings</v>
          </cell>
        </row>
        <row r="56512">
          <cell r="B56512">
            <v>2580</v>
          </cell>
          <cell r="C56512" t="str">
            <v>KY</v>
          </cell>
          <cell r="E56512" t="str">
            <v>NoSettings</v>
          </cell>
        </row>
        <row r="56513">
          <cell r="B56513">
            <v>2581</v>
          </cell>
          <cell r="C56513" t="str">
            <v>KY</v>
          </cell>
          <cell r="E56513" t="str">
            <v>NoSettings</v>
          </cell>
        </row>
        <row r="56514">
          <cell r="B56514">
            <v>2582</v>
          </cell>
          <cell r="C56514" t="str">
            <v>KY</v>
          </cell>
          <cell r="E56514" t="str">
            <v>NoSettings</v>
          </cell>
        </row>
        <row r="56515">
          <cell r="B56515">
            <v>2583</v>
          </cell>
          <cell r="C56515" t="str">
            <v>KY</v>
          </cell>
          <cell r="E56515" t="str">
            <v>NoSettings</v>
          </cell>
        </row>
        <row r="56516">
          <cell r="B56516">
            <v>2584</v>
          </cell>
          <cell r="C56516" t="str">
            <v>KY</v>
          </cell>
          <cell r="E56516" t="str">
            <v>NoSettings</v>
          </cell>
        </row>
        <row r="56517">
          <cell r="B56517">
            <v>2585</v>
          </cell>
          <cell r="C56517" t="str">
            <v>KY</v>
          </cell>
          <cell r="E56517" t="str">
            <v>NoSettings</v>
          </cell>
        </row>
        <row r="56518">
          <cell r="B56518">
            <v>2586</v>
          </cell>
          <cell r="C56518" t="str">
            <v>KY</v>
          </cell>
          <cell r="E56518" t="str">
            <v>NoSettings</v>
          </cell>
        </row>
        <row r="56519">
          <cell r="B56519">
            <v>2587</v>
          </cell>
          <cell r="C56519" t="str">
            <v>KY</v>
          </cell>
          <cell r="E56519" t="str">
            <v>NoSettings</v>
          </cell>
        </row>
        <row r="56520">
          <cell r="B56520">
            <v>2588</v>
          </cell>
          <cell r="C56520" t="str">
            <v>KY</v>
          </cell>
          <cell r="E56520" t="str">
            <v>NoSettings</v>
          </cell>
        </row>
        <row r="56521">
          <cell r="B56521">
            <v>2589</v>
          </cell>
          <cell r="C56521" t="str">
            <v>KY</v>
          </cell>
          <cell r="E56521" t="str">
            <v>NoSettings</v>
          </cell>
        </row>
        <row r="56522">
          <cell r="B56522">
            <v>2590</v>
          </cell>
          <cell r="C56522" t="str">
            <v>KY</v>
          </cell>
          <cell r="E56522" t="str">
            <v>NoSettings</v>
          </cell>
        </row>
        <row r="56523">
          <cell r="B56523">
            <v>2591</v>
          </cell>
          <cell r="C56523" t="str">
            <v>KY</v>
          </cell>
          <cell r="E56523" t="str">
            <v>NoSettings</v>
          </cell>
        </row>
        <row r="56524">
          <cell r="B56524">
            <v>2592</v>
          </cell>
          <cell r="C56524" t="str">
            <v>KY</v>
          </cell>
          <cell r="E56524" t="str">
            <v>NoSettings</v>
          </cell>
        </row>
        <row r="56525">
          <cell r="B56525">
            <v>2593</v>
          </cell>
          <cell r="C56525" t="str">
            <v>KY</v>
          </cell>
          <cell r="E56525" t="str">
            <v>NoSettings</v>
          </cell>
        </row>
        <row r="56526">
          <cell r="B56526">
            <v>2594</v>
          </cell>
          <cell r="C56526" t="str">
            <v>KY</v>
          </cell>
          <cell r="E56526" t="str">
            <v>NoSettings</v>
          </cell>
        </row>
        <row r="56527">
          <cell r="B56527">
            <v>2595</v>
          </cell>
          <cell r="C56527" t="str">
            <v>KY</v>
          </cell>
          <cell r="E56527" t="str">
            <v>NoSettings</v>
          </cell>
        </row>
        <row r="56528">
          <cell r="B56528">
            <v>2596</v>
          </cell>
          <cell r="C56528" t="str">
            <v>KY</v>
          </cell>
          <cell r="E56528" t="str">
            <v>NoSettings</v>
          </cell>
        </row>
        <row r="56529">
          <cell r="B56529">
            <v>2597</v>
          </cell>
          <cell r="C56529" t="str">
            <v>KY</v>
          </cell>
          <cell r="E56529" t="str">
            <v>NoSettings</v>
          </cell>
        </row>
        <row r="56530">
          <cell r="B56530">
            <v>2598</v>
          </cell>
          <cell r="C56530" t="str">
            <v>KY</v>
          </cell>
          <cell r="E56530" t="str">
            <v>NoSettings</v>
          </cell>
        </row>
        <row r="56531">
          <cell r="B56531">
            <v>2599</v>
          </cell>
          <cell r="C56531" t="str">
            <v>KY</v>
          </cell>
          <cell r="E56531" t="str">
            <v>NoSettings</v>
          </cell>
        </row>
        <row r="56532">
          <cell r="B56532">
            <v>2600</v>
          </cell>
          <cell r="C56532" t="str">
            <v>KY</v>
          </cell>
          <cell r="E56532" t="str">
            <v>NoSettings</v>
          </cell>
        </row>
        <row r="56533">
          <cell r="B56533">
            <v>2601</v>
          </cell>
          <cell r="C56533" t="str">
            <v>KY</v>
          </cell>
          <cell r="E56533" t="str">
            <v>NoSettings</v>
          </cell>
        </row>
        <row r="56534">
          <cell r="B56534">
            <v>2602</v>
          </cell>
          <cell r="C56534" t="str">
            <v>KY</v>
          </cell>
          <cell r="E56534" t="str">
            <v>NoSettings</v>
          </cell>
        </row>
        <row r="56535">
          <cell r="B56535">
            <v>2603</v>
          </cell>
          <cell r="C56535" t="str">
            <v>KY</v>
          </cell>
          <cell r="E56535" t="str">
            <v>NoSettings</v>
          </cell>
        </row>
        <row r="56536">
          <cell r="B56536">
            <v>2604</v>
          </cell>
          <cell r="C56536" t="str">
            <v>KY</v>
          </cell>
          <cell r="E56536" t="str">
            <v>NoSettings</v>
          </cell>
        </row>
        <row r="56537">
          <cell r="B56537">
            <v>2605</v>
          </cell>
          <cell r="C56537" t="str">
            <v>KY</v>
          </cell>
          <cell r="E56537" t="str">
            <v>NoSettings</v>
          </cell>
        </row>
        <row r="56538">
          <cell r="B56538">
            <v>2606</v>
          </cell>
          <cell r="C56538" t="str">
            <v>KY</v>
          </cell>
          <cell r="E56538" t="str">
            <v>NoSettings</v>
          </cell>
        </row>
        <row r="56539">
          <cell r="B56539">
            <v>2607</v>
          </cell>
          <cell r="C56539" t="str">
            <v>KY</v>
          </cell>
          <cell r="E56539" t="str">
            <v>NoSettings</v>
          </cell>
        </row>
        <row r="56540">
          <cell r="B56540">
            <v>2608</v>
          </cell>
          <cell r="C56540" t="str">
            <v>KY</v>
          </cell>
          <cell r="E56540" t="str">
            <v>NoSettings</v>
          </cell>
        </row>
        <row r="56541">
          <cell r="B56541">
            <v>2609</v>
          </cell>
          <cell r="C56541" t="str">
            <v>KY</v>
          </cell>
          <cell r="E56541" t="str">
            <v>NoSettings</v>
          </cell>
        </row>
        <row r="56542">
          <cell r="B56542">
            <v>2610</v>
          </cell>
          <cell r="C56542" t="str">
            <v>KY</v>
          </cell>
          <cell r="E56542" t="str">
            <v>NoSettings</v>
          </cell>
        </row>
        <row r="56543">
          <cell r="B56543">
            <v>2611</v>
          </cell>
          <cell r="C56543" t="str">
            <v>KY</v>
          </cell>
          <cell r="E56543" t="str">
            <v>NoSettings</v>
          </cell>
        </row>
        <row r="56544">
          <cell r="B56544">
            <v>2612</v>
          </cell>
          <cell r="C56544" t="str">
            <v>KY</v>
          </cell>
          <cell r="E56544" t="str">
            <v>NoSettings</v>
          </cell>
        </row>
        <row r="56545">
          <cell r="B56545">
            <v>2613</v>
          </cell>
          <cell r="C56545" t="str">
            <v>KY</v>
          </cell>
          <cell r="E56545" t="str">
            <v>NoSettings</v>
          </cell>
        </row>
        <row r="56546">
          <cell r="B56546">
            <v>2614</v>
          </cell>
          <cell r="C56546" t="str">
            <v>KY</v>
          </cell>
          <cell r="E56546" t="str">
            <v>NoSettings</v>
          </cell>
        </row>
        <row r="56547">
          <cell r="B56547">
            <v>2615</v>
          </cell>
          <cell r="C56547" t="str">
            <v>KY</v>
          </cell>
          <cell r="E56547" t="str">
            <v>NoSettings</v>
          </cell>
        </row>
        <row r="56548">
          <cell r="B56548">
            <v>2616</v>
          </cell>
          <cell r="C56548" t="str">
            <v>KY</v>
          </cell>
          <cell r="E56548" t="str">
            <v>NoSettings</v>
          </cell>
        </row>
        <row r="56549">
          <cell r="B56549">
            <v>2617</v>
          </cell>
          <cell r="C56549" t="str">
            <v>KY</v>
          </cell>
          <cell r="E56549" t="str">
            <v>NoSettings</v>
          </cell>
        </row>
        <row r="56550">
          <cell r="B56550">
            <v>2618</v>
          </cell>
          <cell r="C56550" t="str">
            <v>KY</v>
          </cell>
          <cell r="E56550" t="str">
            <v>NoSettings</v>
          </cell>
        </row>
        <row r="56551">
          <cell r="B56551">
            <v>2619</v>
          </cell>
          <cell r="C56551" t="str">
            <v>KY</v>
          </cell>
          <cell r="E56551" t="str">
            <v>NoSettings</v>
          </cell>
        </row>
        <row r="56552">
          <cell r="B56552">
            <v>2620</v>
          </cell>
          <cell r="C56552" t="str">
            <v>KY</v>
          </cell>
          <cell r="E56552" t="str">
            <v>NoSettings</v>
          </cell>
        </row>
        <row r="56553">
          <cell r="B56553">
            <v>2621</v>
          </cell>
          <cell r="C56553" t="str">
            <v>KY</v>
          </cell>
          <cell r="E56553" t="str">
            <v>NoSettings</v>
          </cell>
        </row>
        <row r="56554">
          <cell r="B56554">
            <v>2622</v>
          </cell>
          <cell r="C56554" t="str">
            <v>KY</v>
          </cell>
          <cell r="E56554" t="str">
            <v>NoSettings</v>
          </cell>
        </row>
        <row r="56555">
          <cell r="B56555">
            <v>2623</v>
          </cell>
          <cell r="C56555" t="str">
            <v>KY</v>
          </cell>
          <cell r="E56555" t="str">
            <v>NoSettings</v>
          </cell>
        </row>
        <row r="56556">
          <cell r="B56556">
            <v>2624</v>
          </cell>
          <cell r="C56556" t="str">
            <v>KY</v>
          </cell>
          <cell r="E56556" t="str">
            <v>NoSettings</v>
          </cell>
        </row>
        <row r="56557">
          <cell r="B56557">
            <v>2625</v>
          </cell>
          <cell r="C56557" t="str">
            <v>KY</v>
          </cell>
          <cell r="E56557" t="str">
            <v>NoSettings</v>
          </cell>
        </row>
        <row r="56558">
          <cell r="B56558">
            <v>2626</v>
          </cell>
          <cell r="C56558" t="str">
            <v>KY</v>
          </cell>
          <cell r="E56558" t="str">
            <v>NoSettings</v>
          </cell>
        </row>
        <row r="56559">
          <cell r="B56559">
            <v>2627</v>
          </cell>
          <cell r="C56559" t="str">
            <v>KY</v>
          </cell>
          <cell r="E56559" t="str">
            <v>NoSettings</v>
          </cell>
        </row>
        <row r="56560">
          <cell r="B56560">
            <v>2628</v>
          </cell>
          <cell r="C56560" t="str">
            <v>KY</v>
          </cell>
          <cell r="E56560" t="str">
            <v>NoSettings</v>
          </cell>
        </row>
        <row r="56561">
          <cell r="B56561">
            <v>2629</v>
          </cell>
          <cell r="C56561" t="str">
            <v>KY</v>
          </cell>
          <cell r="E56561" t="str">
            <v>NoSettings</v>
          </cell>
        </row>
        <row r="56562">
          <cell r="B56562">
            <v>2630</v>
          </cell>
          <cell r="C56562" t="str">
            <v>KY</v>
          </cell>
          <cell r="E56562" t="str">
            <v>NoSettings</v>
          </cell>
        </row>
        <row r="56563">
          <cell r="B56563">
            <v>2631</v>
          </cell>
          <cell r="C56563" t="str">
            <v>KY</v>
          </cell>
          <cell r="E56563" t="str">
            <v>NoSettings</v>
          </cell>
        </row>
        <row r="56564">
          <cell r="B56564">
            <v>2632</v>
          </cell>
          <cell r="C56564" t="str">
            <v>KY</v>
          </cell>
          <cell r="E56564" t="str">
            <v>NoSettings</v>
          </cell>
        </row>
        <row r="56565">
          <cell r="B56565">
            <v>2633</v>
          </cell>
          <cell r="C56565" t="str">
            <v>KY</v>
          </cell>
          <cell r="E56565" t="str">
            <v>NoSettings</v>
          </cell>
        </row>
        <row r="56566">
          <cell r="B56566">
            <v>2634</v>
          </cell>
          <cell r="C56566" t="str">
            <v>KY</v>
          </cell>
          <cell r="E56566" t="str">
            <v>NoSettings</v>
          </cell>
        </row>
        <row r="56567">
          <cell r="B56567">
            <v>2635</v>
          </cell>
          <cell r="C56567" t="str">
            <v>KY</v>
          </cell>
          <cell r="E56567" t="str">
            <v>NoSettings</v>
          </cell>
        </row>
        <row r="56568">
          <cell r="B56568">
            <v>2636</v>
          </cell>
          <cell r="C56568" t="str">
            <v>KY</v>
          </cell>
          <cell r="E56568" t="str">
            <v>NoSettings</v>
          </cell>
        </row>
        <row r="56569">
          <cell r="B56569">
            <v>2637</v>
          </cell>
          <cell r="C56569" t="str">
            <v>KY</v>
          </cell>
          <cell r="E56569" t="str">
            <v>NoSettings</v>
          </cell>
        </row>
        <row r="56570">
          <cell r="B56570">
            <v>2638</v>
          </cell>
          <cell r="C56570" t="str">
            <v>KY</v>
          </cell>
          <cell r="E56570" t="str">
            <v>NoSettings</v>
          </cell>
        </row>
        <row r="56571">
          <cell r="B56571">
            <v>2639</v>
          </cell>
          <cell r="C56571" t="str">
            <v>KY</v>
          </cell>
          <cell r="E56571" t="str">
            <v>NoSettings</v>
          </cell>
        </row>
        <row r="56572">
          <cell r="B56572">
            <v>2640</v>
          </cell>
          <cell r="C56572" t="str">
            <v>KY</v>
          </cell>
          <cell r="E56572" t="str">
            <v>NoSettings</v>
          </cell>
        </row>
        <row r="56573">
          <cell r="B56573">
            <v>2641</v>
          </cell>
          <cell r="C56573" t="str">
            <v>KY</v>
          </cell>
          <cell r="E56573" t="str">
            <v>NoSettings</v>
          </cell>
        </row>
        <row r="56574">
          <cell r="B56574">
            <v>2642</v>
          </cell>
          <cell r="C56574" t="str">
            <v>KY</v>
          </cell>
          <cell r="E56574" t="str">
            <v>NoSettings</v>
          </cell>
        </row>
        <row r="56575">
          <cell r="B56575">
            <v>2643</v>
          </cell>
          <cell r="C56575" t="str">
            <v>KY</v>
          </cell>
          <cell r="E56575" t="str">
            <v>NoSettings</v>
          </cell>
        </row>
        <row r="56576">
          <cell r="B56576">
            <v>2644</v>
          </cell>
          <cell r="C56576" t="str">
            <v>KY</v>
          </cell>
          <cell r="E56576" t="str">
            <v>NoSettings</v>
          </cell>
        </row>
        <row r="56577">
          <cell r="B56577">
            <v>2645</v>
          </cell>
          <cell r="C56577" t="str">
            <v>KY</v>
          </cell>
          <cell r="E56577" t="str">
            <v>NoSettings</v>
          </cell>
        </row>
        <row r="56578">
          <cell r="B56578">
            <v>2646</v>
          </cell>
          <cell r="C56578" t="str">
            <v>KY</v>
          </cell>
          <cell r="E56578" t="str">
            <v>NoSettings</v>
          </cell>
        </row>
        <row r="56579">
          <cell r="B56579">
            <v>2647</v>
          </cell>
          <cell r="C56579" t="str">
            <v>KY</v>
          </cell>
          <cell r="E56579" t="str">
            <v>NoSettings</v>
          </cell>
        </row>
        <row r="56580">
          <cell r="B56580">
            <v>2648</v>
          </cell>
          <cell r="C56580" t="str">
            <v>KY</v>
          </cell>
          <cell r="E56580" t="str">
            <v>NoSettings</v>
          </cell>
        </row>
        <row r="56581">
          <cell r="B56581">
            <v>2649</v>
          </cell>
          <cell r="C56581" t="str">
            <v>KY</v>
          </cell>
          <cell r="E56581" t="str">
            <v>NoSettings</v>
          </cell>
        </row>
        <row r="56582">
          <cell r="B56582">
            <v>2650</v>
          </cell>
          <cell r="C56582" t="str">
            <v>KY</v>
          </cell>
          <cell r="E56582" t="str">
            <v>NoSettings</v>
          </cell>
        </row>
        <row r="56583">
          <cell r="B56583">
            <v>2651</v>
          </cell>
          <cell r="C56583" t="str">
            <v>KY</v>
          </cell>
          <cell r="E56583" t="str">
            <v>NoSettings</v>
          </cell>
        </row>
        <row r="56584">
          <cell r="B56584">
            <v>2652</v>
          </cell>
          <cell r="C56584" t="str">
            <v>KY</v>
          </cell>
          <cell r="E56584" t="str">
            <v>NoSettings</v>
          </cell>
        </row>
        <row r="56585">
          <cell r="B56585">
            <v>2653</v>
          </cell>
          <cell r="C56585" t="str">
            <v>KY</v>
          </cell>
          <cell r="E56585" t="str">
            <v>NoSettings</v>
          </cell>
        </row>
        <row r="56586">
          <cell r="B56586">
            <v>2654</v>
          </cell>
          <cell r="C56586" t="str">
            <v>KY</v>
          </cell>
          <cell r="E56586" t="str">
            <v>NoSettings</v>
          </cell>
        </row>
        <row r="56587">
          <cell r="B56587">
            <v>2655</v>
          </cell>
          <cell r="C56587" t="str">
            <v>KY</v>
          </cell>
          <cell r="E56587" t="str">
            <v>NoSettings</v>
          </cell>
        </row>
        <row r="56588">
          <cell r="B56588">
            <v>2656</v>
          </cell>
          <cell r="C56588" t="str">
            <v>KY</v>
          </cell>
          <cell r="E56588" t="str">
            <v>NoSettings</v>
          </cell>
        </row>
        <row r="56589">
          <cell r="B56589">
            <v>2657</v>
          </cell>
          <cell r="C56589" t="str">
            <v>KY</v>
          </cell>
          <cell r="E56589" t="str">
            <v>NoSettings</v>
          </cell>
        </row>
        <row r="56590">
          <cell r="B56590">
            <v>2658</v>
          </cell>
          <cell r="C56590" t="str">
            <v>KY</v>
          </cell>
          <cell r="E56590" t="str">
            <v>NoSettings</v>
          </cell>
        </row>
        <row r="56591">
          <cell r="B56591">
            <v>2659</v>
          </cell>
          <cell r="C56591" t="str">
            <v>KY</v>
          </cell>
          <cell r="E56591" t="str">
            <v>NoSettings</v>
          </cell>
        </row>
        <row r="56592">
          <cell r="B56592">
            <v>2660</v>
          </cell>
          <cell r="C56592" t="str">
            <v>KY</v>
          </cell>
          <cell r="E56592" t="str">
            <v>NoSettings</v>
          </cell>
        </row>
        <row r="56593">
          <cell r="B56593">
            <v>2661</v>
          </cell>
          <cell r="C56593" t="str">
            <v>KY</v>
          </cell>
          <cell r="E56593" t="str">
            <v>NoSettings</v>
          </cell>
        </row>
        <row r="56594">
          <cell r="B56594">
            <v>2662</v>
          </cell>
          <cell r="C56594" t="str">
            <v>KY</v>
          </cell>
          <cell r="E56594" t="str">
            <v>NoSettings</v>
          </cell>
        </row>
        <row r="56595">
          <cell r="B56595">
            <v>2663</v>
          </cell>
          <cell r="C56595" t="str">
            <v>KY</v>
          </cell>
          <cell r="E56595" t="str">
            <v>NoSettings</v>
          </cell>
        </row>
        <row r="56596">
          <cell r="B56596">
            <v>2664</v>
          </cell>
          <cell r="C56596" t="str">
            <v>KY</v>
          </cell>
          <cell r="E56596" t="str">
            <v>NoSettings</v>
          </cell>
        </row>
        <row r="56597">
          <cell r="B56597">
            <v>2665</v>
          </cell>
          <cell r="C56597" t="str">
            <v>KY</v>
          </cell>
          <cell r="E56597" t="str">
            <v>NoSettings</v>
          </cell>
        </row>
        <row r="56598">
          <cell r="B56598">
            <v>2666</v>
          </cell>
          <cell r="C56598" t="str">
            <v>KY</v>
          </cell>
          <cell r="E56598" t="str">
            <v>NoSettings</v>
          </cell>
        </row>
        <row r="56599">
          <cell r="B56599">
            <v>2667</v>
          </cell>
          <cell r="C56599" t="str">
            <v>KY</v>
          </cell>
          <cell r="E56599" t="str">
            <v>NoSettings</v>
          </cell>
        </row>
        <row r="56600">
          <cell r="B56600">
            <v>2668</v>
          </cell>
          <cell r="C56600" t="str">
            <v>KY</v>
          </cell>
          <cell r="E56600" t="str">
            <v>NoSettings</v>
          </cell>
        </row>
        <row r="56601">
          <cell r="B56601">
            <v>2669</v>
          </cell>
          <cell r="C56601" t="str">
            <v>KY</v>
          </cell>
          <cell r="E56601" t="str">
            <v>NoSettings</v>
          </cell>
        </row>
        <row r="56602">
          <cell r="B56602">
            <v>2670</v>
          </cell>
          <cell r="C56602" t="str">
            <v>KY</v>
          </cell>
          <cell r="E56602" t="str">
            <v>NoSettings</v>
          </cell>
        </row>
        <row r="56603">
          <cell r="B56603">
            <v>2671</v>
          </cell>
          <cell r="C56603" t="str">
            <v>KY</v>
          </cell>
          <cell r="E56603" t="str">
            <v>NoSettings</v>
          </cell>
        </row>
        <row r="56604">
          <cell r="B56604">
            <v>2672</v>
          </cell>
          <cell r="C56604" t="str">
            <v>KY</v>
          </cell>
          <cell r="E56604" t="str">
            <v>NoSettings</v>
          </cell>
        </row>
        <row r="56605">
          <cell r="B56605">
            <v>2673</v>
          </cell>
          <cell r="C56605" t="str">
            <v>KY</v>
          </cell>
          <cell r="E56605" t="str">
            <v>NoSettings</v>
          </cell>
        </row>
        <row r="56606">
          <cell r="B56606">
            <v>2674</v>
          </cell>
          <cell r="C56606" t="str">
            <v>KY</v>
          </cell>
          <cell r="E56606" t="str">
            <v>NoSettings</v>
          </cell>
        </row>
        <row r="56607">
          <cell r="B56607">
            <v>2675</v>
          </cell>
          <cell r="C56607" t="str">
            <v>KY</v>
          </cell>
          <cell r="E56607" t="str">
            <v>NoSettings</v>
          </cell>
        </row>
        <row r="56608">
          <cell r="B56608">
            <v>2676</v>
          </cell>
          <cell r="C56608" t="str">
            <v>KY</v>
          </cell>
          <cell r="E56608" t="str">
            <v>NoSettings</v>
          </cell>
        </row>
        <row r="56609">
          <cell r="B56609">
            <v>2677</v>
          </cell>
          <cell r="C56609" t="str">
            <v>KY</v>
          </cell>
          <cell r="E56609" t="str">
            <v>NoSettings</v>
          </cell>
        </row>
        <row r="56610">
          <cell r="B56610">
            <v>2678</v>
          </cell>
          <cell r="C56610" t="str">
            <v>KY</v>
          </cell>
          <cell r="E56610" t="str">
            <v>NoSettings</v>
          </cell>
        </row>
        <row r="56611">
          <cell r="B56611">
            <v>2679</v>
          </cell>
          <cell r="C56611" t="str">
            <v>KY</v>
          </cell>
          <cell r="E56611" t="str">
            <v>NoSettings</v>
          </cell>
        </row>
        <row r="56612">
          <cell r="B56612">
            <v>2680</v>
          </cell>
          <cell r="C56612" t="str">
            <v>KY</v>
          </cell>
          <cell r="E56612" t="str">
            <v>NoSettings</v>
          </cell>
        </row>
        <row r="56613">
          <cell r="B56613">
            <v>2681</v>
          </cell>
          <cell r="C56613" t="str">
            <v>KY</v>
          </cell>
          <cell r="E56613" t="str">
            <v>NoSettings</v>
          </cell>
        </row>
        <row r="56614">
          <cell r="B56614">
            <v>2682</v>
          </cell>
          <cell r="C56614" t="str">
            <v>KY</v>
          </cell>
          <cell r="E56614" t="str">
            <v>NoSettings</v>
          </cell>
        </row>
        <row r="56615">
          <cell r="B56615">
            <v>2683</v>
          </cell>
          <cell r="C56615" t="str">
            <v>KY</v>
          </cell>
          <cell r="E56615" t="str">
            <v>NoSettings</v>
          </cell>
        </row>
        <row r="56616">
          <cell r="B56616">
            <v>2684</v>
          </cell>
          <cell r="C56616" t="str">
            <v>KY</v>
          </cell>
          <cell r="E56616" t="str">
            <v>NoSettings</v>
          </cell>
        </row>
        <row r="56617">
          <cell r="B56617">
            <v>2685</v>
          </cell>
          <cell r="C56617" t="str">
            <v>KY</v>
          </cell>
          <cell r="E56617" t="str">
            <v>NoSettings</v>
          </cell>
        </row>
        <row r="56618">
          <cell r="B56618">
            <v>2686</v>
          </cell>
          <cell r="C56618" t="str">
            <v>KY</v>
          </cell>
          <cell r="E56618" t="str">
            <v>NoSettings</v>
          </cell>
        </row>
        <row r="56619">
          <cell r="B56619">
            <v>2687</v>
          </cell>
          <cell r="C56619" t="str">
            <v>KY</v>
          </cell>
          <cell r="E56619" t="str">
            <v>NoSettings</v>
          </cell>
        </row>
        <row r="56620">
          <cell r="B56620">
            <v>2688</v>
          </cell>
          <cell r="C56620" t="str">
            <v>KY</v>
          </cell>
          <cell r="E56620" t="str">
            <v>NoSettings</v>
          </cell>
        </row>
        <row r="56621">
          <cell r="B56621">
            <v>2689</v>
          </cell>
          <cell r="C56621" t="str">
            <v>KY</v>
          </cell>
          <cell r="E56621" t="str">
            <v>NoSettings</v>
          </cell>
        </row>
        <row r="56622">
          <cell r="B56622">
            <v>2690</v>
          </cell>
          <cell r="C56622" t="str">
            <v>KY</v>
          </cell>
          <cell r="E56622" t="str">
            <v>NoSettings</v>
          </cell>
        </row>
        <row r="56623">
          <cell r="B56623">
            <v>2691</v>
          </cell>
          <cell r="C56623" t="str">
            <v>KY</v>
          </cell>
          <cell r="E56623" t="str">
            <v>NoSettings</v>
          </cell>
        </row>
        <row r="56624">
          <cell r="B56624">
            <v>2692</v>
          </cell>
          <cell r="C56624" t="str">
            <v>KY</v>
          </cell>
          <cell r="E56624" t="str">
            <v>NoSettings</v>
          </cell>
        </row>
        <row r="56625">
          <cell r="B56625">
            <v>2693</v>
          </cell>
          <cell r="C56625" t="str">
            <v>KY</v>
          </cell>
          <cell r="E56625" t="str">
            <v>NoSettings</v>
          </cell>
        </row>
        <row r="56626">
          <cell r="B56626">
            <v>2694</v>
          </cell>
          <cell r="C56626" t="str">
            <v>KY</v>
          </cell>
          <cell r="E56626" t="str">
            <v>NoSettings</v>
          </cell>
        </row>
        <row r="56627">
          <cell r="B56627">
            <v>2695</v>
          </cell>
          <cell r="C56627" t="str">
            <v>KY</v>
          </cell>
          <cell r="E56627" t="str">
            <v>NoSettings</v>
          </cell>
        </row>
        <row r="56628">
          <cell r="B56628">
            <v>2696</v>
          </cell>
          <cell r="C56628" t="str">
            <v>KY</v>
          </cell>
          <cell r="E56628" t="str">
            <v>NoSettings</v>
          </cell>
        </row>
        <row r="56629">
          <cell r="B56629">
            <v>2697</v>
          </cell>
          <cell r="C56629" t="str">
            <v>KY</v>
          </cell>
          <cell r="E56629" t="str">
            <v>NoSettings</v>
          </cell>
        </row>
        <row r="56630">
          <cell r="B56630">
            <v>2698</v>
          </cell>
          <cell r="C56630" t="str">
            <v>KY</v>
          </cell>
          <cell r="E56630" t="str">
            <v>NoSettings</v>
          </cell>
        </row>
        <row r="56631">
          <cell r="B56631">
            <v>2699</v>
          </cell>
          <cell r="C56631" t="str">
            <v>KY</v>
          </cell>
          <cell r="E56631" t="str">
            <v>NoSettings</v>
          </cell>
        </row>
        <row r="56632">
          <cell r="B56632">
            <v>2700</v>
          </cell>
          <cell r="C56632" t="str">
            <v>KY</v>
          </cell>
          <cell r="E56632" t="str">
            <v>NoSettings</v>
          </cell>
        </row>
        <row r="56633">
          <cell r="B56633">
            <v>2701</v>
          </cell>
          <cell r="C56633" t="str">
            <v>KY</v>
          </cell>
          <cell r="E56633" t="str">
            <v>NoSettings</v>
          </cell>
        </row>
        <row r="56634">
          <cell r="B56634">
            <v>2702</v>
          </cell>
          <cell r="C56634" t="str">
            <v>KY</v>
          </cell>
          <cell r="E56634" t="str">
            <v>NoSettings</v>
          </cell>
        </row>
        <row r="56635">
          <cell r="B56635">
            <v>2703</v>
          </cell>
          <cell r="C56635" t="str">
            <v>KY</v>
          </cell>
          <cell r="E56635" t="str">
            <v>NoSettings</v>
          </cell>
        </row>
        <row r="56636">
          <cell r="B56636">
            <v>2704</v>
          </cell>
          <cell r="C56636" t="str">
            <v>KY</v>
          </cell>
          <cell r="E56636" t="str">
            <v>NoSettings</v>
          </cell>
        </row>
        <row r="56637">
          <cell r="B56637">
            <v>2705</v>
          </cell>
          <cell r="C56637" t="str">
            <v>KY</v>
          </cell>
          <cell r="E56637" t="str">
            <v>NoSettings</v>
          </cell>
        </row>
        <row r="56638">
          <cell r="B56638">
            <v>2706</v>
          </cell>
          <cell r="C56638" t="str">
            <v>KY</v>
          </cell>
          <cell r="E56638" t="str">
            <v>NoSettings</v>
          </cell>
        </row>
        <row r="56639">
          <cell r="B56639">
            <v>2707</v>
          </cell>
          <cell r="C56639" t="str">
            <v>KY</v>
          </cell>
          <cell r="E56639" t="str">
            <v>NoSettings</v>
          </cell>
        </row>
        <row r="56640">
          <cell r="B56640">
            <v>2708</v>
          </cell>
          <cell r="C56640" t="str">
            <v>KY</v>
          </cell>
          <cell r="E56640" t="str">
            <v>NoSettings</v>
          </cell>
        </row>
        <row r="56641">
          <cell r="B56641">
            <v>2709</v>
          </cell>
          <cell r="C56641" t="str">
            <v>KY</v>
          </cell>
          <cell r="E56641" t="str">
            <v>NoSettings</v>
          </cell>
        </row>
        <row r="56642">
          <cell r="B56642">
            <v>2710</v>
          </cell>
          <cell r="C56642" t="str">
            <v>KY</v>
          </cell>
          <cell r="E56642" t="str">
            <v>NoSettings</v>
          </cell>
        </row>
        <row r="56643">
          <cell r="B56643">
            <v>2711</v>
          </cell>
          <cell r="C56643" t="str">
            <v>KY</v>
          </cell>
          <cell r="E56643" t="str">
            <v>NoSettings</v>
          </cell>
        </row>
        <row r="56644">
          <cell r="B56644">
            <v>2712</v>
          </cell>
          <cell r="C56644" t="str">
            <v>KY</v>
          </cell>
          <cell r="E56644" t="str">
            <v>NoSettings</v>
          </cell>
        </row>
        <row r="56645">
          <cell r="B56645">
            <v>2713</v>
          </cell>
          <cell r="C56645" t="str">
            <v>KY</v>
          </cell>
          <cell r="E56645" t="str">
            <v>NoSettings</v>
          </cell>
        </row>
        <row r="56646">
          <cell r="B56646">
            <v>2714</v>
          </cell>
          <cell r="C56646" t="str">
            <v>KY</v>
          </cell>
          <cell r="E56646" t="str">
            <v>NoSettings</v>
          </cell>
        </row>
        <row r="56647">
          <cell r="B56647">
            <v>2715</v>
          </cell>
          <cell r="C56647" t="str">
            <v>KY</v>
          </cell>
          <cell r="E56647" t="str">
            <v>NoSettings</v>
          </cell>
        </row>
        <row r="56648">
          <cell r="B56648">
            <v>2716</v>
          </cell>
          <cell r="C56648" t="str">
            <v>KY</v>
          </cell>
          <cell r="E56648" t="str">
            <v>NoSettings</v>
          </cell>
        </row>
        <row r="56649">
          <cell r="B56649">
            <v>2717</v>
          </cell>
          <cell r="C56649" t="str">
            <v>KY</v>
          </cell>
          <cell r="E56649" t="str">
            <v>NoSettings</v>
          </cell>
        </row>
        <row r="56650">
          <cell r="B56650">
            <v>2718</v>
          </cell>
          <cell r="C56650" t="str">
            <v>KY</v>
          </cell>
          <cell r="E56650" t="str">
            <v>NoSettings</v>
          </cell>
        </row>
        <row r="56651">
          <cell r="B56651">
            <v>2719</v>
          </cell>
          <cell r="C56651" t="str">
            <v>KY</v>
          </cell>
          <cell r="E56651" t="str">
            <v>NoSettings</v>
          </cell>
        </row>
        <row r="56652">
          <cell r="B56652">
            <v>2720</v>
          </cell>
          <cell r="C56652" t="str">
            <v>KY</v>
          </cell>
          <cell r="E56652" t="str">
            <v>NoSettings</v>
          </cell>
        </row>
        <row r="56653">
          <cell r="B56653">
            <v>2721</v>
          </cell>
          <cell r="C56653" t="str">
            <v>KY</v>
          </cell>
          <cell r="E56653" t="str">
            <v>NoSettings</v>
          </cell>
        </row>
        <row r="56654">
          <cell r="B56654">
            <v>2722</v>
          </cell>
          <cell r="C56654" t="str">
            <v>KY</v>
          </cell>
          <cell r="E56654" t="str">
            <v>NoSettings</v>
          </cell>
        </row>
        <row r="56655">
          <cell r="B56655">
            <v>2723</v>
          </cell>
          <cell r="C56655" t="str">
            <v>KY</v>
          </cell>
          <cell r="E56655" t="str">
            <v>NoSettings</v>
          </cell>
        </row>
        <row r="56656">
          <cell r="B56656">
            <v>2724</v>
          </cell>
          <cell r="C56656" t="str">
            <v>KY</v>
          </cell>
          <cell r="E56656" t="str">
            <v>NoSettings</v>
          </cell>
        </row>
        <row r="56657">
          <cell r="B56657">
            <v>2725</v>
          </cell>
          <cell r="C56657" t="str">
            <v>KY</v>
          </cell>
          <cell r="E56657" t="str">
            <v>NoSettings</v>
          </cell>
        </row>
        <row r="56658">
          <cell r="B56658">
            <v>2726</v>
          </cell>
          <cell r="C56658" t="str">
            <v>KY</v>
          </cell>
          <cell r="E56658" t="str">
            <v>NoSettings</v>
          </cell>
        </row>
        <row r="56659">
          <cell r="B56659">
            <v>2727</v>
          </cell>
          <cell r="C56659" t="str">
            <v>KY</v>
          </cell>
          <cell r="E56659" t="str">
            <v>NoSettings</v>
          </cell>
        </row>
        <row r="56660">
          <cell r="B56660">
            <v>2728</v>
          </cell>
          <cell r="C56660" t="str">
            <v>KY</v>
          </cell>
          <cell r="E56660" t="str">
            <v>NoSettings</v>
          </cell>
        </row>
        <row r="56661">
          <cell r="B56661">
            <v>2729</v>
          </cell>
          <cell r="C56661" t="str">
            <v>KY</v>
          </cell>
          <cell r="E56661" t="str">
            <v>NoSettings</v>
          </cell>
        </row>
        <row r="56662">
          <cell r="B56662">
            <v>2730</v>
          </cell>
          <cell r="C56662" t="str">
            <v>KY</v>
          </cell>
          <cell r="E56662" t="str">
            <v>NoSettings</v>
          </cell>
        </row>
        <row r="56663">
          <cell r="B56663">
            <v>2731</v>
          </cell>
          <cell r="C56663" t="str">
            <v>KY</v>
          </cell>
          <cell r="E56663" t="str">
            <v>NoSettings</v>
          </cell>
        </row>
        <row r="56664">
          <cell r="B56664">
            <v>2732</v>
          </cell>
          <cell r="C56664" t="str">
            <v>KY</v>
          </cell>
          <cell r="E56664" t="str">
            <v>NoSettings</v>
          </cell>
        </row>
        <row r="56665">
          <cell r="B56665">
            <v>2733</v>
          </cell>
          <cell r="C56665" t="str">
            <v>KY</v>
          </cell>
          <cell r="E56665" t="str">
            <v>NoSettings</v>
          </cell>
        </row>
        <row r="56666">
          <cell r="B56666">
            <v>2734</v>
          </cell>
          <cell r="C56666" t="str">
            <v>KY</v>
          </cell>
          <cell r="E56666" t="str">
            <v>NoSettings</v>
          </cell>
        </row>
        <row r="56667">
          <cell r="B56667">
            <v>2735</v>
          </cell>
          <cell r="C56667" t="str">
            <v>KY</v>
          </cell>
          <cell r="E56667" t="str">
            <v>NoSettings</v>
          </cell>
        </row>
        <row r="56668">
          <cell r="B56668">
            <v>2736</v>
          </cell>
          <cell r="C56668" t="str">
            <v>KY</v>
          </cell>
          <cell r="E56668" t="str">
            <v>NoSettings</v>
          </cell>
        </row>
        <row r="56669">
          <cell r="B56669">
            <v>2737</v>
          </cell>
          <cell r="C56669" t="str">
            <v>KY</v>
          </cell>
          <cell r="E56669" t="str">
            <v>NoSettings</v>
          </cell>
        </row>
        <row r="56670">
          <cell r="B56670">
            <v>2738</v>
          </cell>
          <cell r="C56670" t="str">
            <v>KY</v>
          </cell>
          <cell r="E56670" t="str">
            <v>NoSettings</v>
          </cell>
        </row>
        <row r="56671">
          <cell r="B56671">
            <v>2739</v>
          </cell>
          <cell r="C56671" t="str">
            <v>KY</v>
          </cell>
          <cell r="E56671" t="str">
            <v>NoSettings</v>
          </cell>
        </row>
        <row r="56672">
          <cell r="B56672">
            <v>2740</v>
          </cell>
          <cell r="C56672" t="str">
            <v>KY</v>
          </cell>
          <cell r="E56672" t="str">
            <v>NoSettings</v>
          </cell>
        </row>
        <row r="56673">
          <cell r="B56673">
            <v>2741</v>
          </cell>
          <cell r="C56673" t="str">
            <v>KY</v>
          </cell>
          <cell r="E56673" t="str">
            <v>NoSettings</v>
          </cell>
        </row>
        <row r="56674">
          <cell r="B56674">
            <v>2742</v>
          </cell>
          <cell r="C56674" t="str">
            <v>KY</v>
          </cell>
          <cell r="E56674" t="str">
            <v>NoSettings</v>
          </cell>
        </row>
        <row r="56675">
          <cell r="B56675">
            <v>2743</v>
          </cell>
          <cell r="C56675" t="str">
            <v>KY</v>
          </cell>
          <cell r="E56675" t="str">
            <v>NoSettings</v>
          </cell>
        </row>
        <row r="56676">
          <cell r="B56676">
            <v>2744</v>
          </cell>
          <cell r="C56676" t="str">
            <v>KY</v>
          </cell>
          <cell r="E56676" t="str">
            <v>NoSettings</v>
          </cell>
        </row>
        <row r="56677">
          <cell r="B56677">
            <v>2745</v>
          </cell>
          <cell r="C56677" t="str">
            <v>KY</v>
          </cell>
          <cell r="E56677" t="str">
            <v>NoSettings</v>
          </cell>
        </row>
        <row r="56678">
          <cell r="B56678">
            <v>2746</v>
          </cell>
          <cell r="C56678" t="str">
            <v>KY</v>
          </cell>
          <cell r="E56678" t="str">
            <v>NoSettings</v>
          </cell>
        </row>
        <row r="56679">
          <cell r="B56679">
            <v>2747</v>
          </cell>
          <cell r="C56679" t="str">
            <v>KY</v>
          </cell>
          <cell r="E56679" t="str">
            <v>NoSettings</v>
          </cell>
        </row>
        <row r="56680">
          <cell r="B56680">
            <v>2748</v>
          </cell>
          <cell r="C56680" t="str">
            <v>KY</v>
          </cell>
          <cell r="E56680" t="str">
            <v>NoSettings</v>
          </cell>
        </row>
        <row r="56681">
          <cell r="B56681">
            <v>2749</v>
          </cell>
          <cell r="C56681" t="str">
            <v>KY</v>
          </cell>
          <cell r="E56681" t="str">
            <v>NoSettings</v>
          </cell>
        </row>
        <row r="56682">
          <cell r="B56682">
            <v>2750</v>
          </cell>
          <cell r="C56682" t="str">
            <v>KY</v>
          </cell>
          <cell r="E56682" t="str">
            <v>NoSettings</v>
          </cell>
        </row>
        <row r="56683">
          <cell r="B56683">
            <v>2751</v>
          </cell>
          <cell r="C56683" t="str">
            <v>KY</v>
          </cell>
          <cell r="E56683" t="str">
            <v>NoSettings</v>
          </cell>
        </row>
        <row r="56684">
          <cell r="B56684">
            <v>2752</v>
          </cell>
          <cell r="C56684" t="str">
            <v>KY</v>
          </cell>
          <cell r="E56684" t="str">
            <v>NoSettings</v>
          </cell>
        </row>
        <row r="56685">
          <cell r="B56685">
            <v>2753</v>
          </cell>
          <cell r="C56685" t="str">
            <v>KY</v>
          </cell>
          <cell r="E56685" t="str">
            <v>NoSettings</v>
          </cell>
        </row>
        <row r="56686">
          <cell r="B56686">
            <v>2754</v>
          </cell>
          <cell r="C56686" t="str">
            <v>KY</v>
          </cell>
          <cell r="E56686" t="str">
            <v>NoSettings</v>
          </cell>
        </row>
        <row r="56687">
          <cell r="B56687">
            <v>2755</v>
          </cell>
          <cell r="C56687" t="str">
            <v>KY</v>
          </cell>
          <cell r="E56687" t="str">
            <v>NoSettings</v>
          </cell>
        </row>
        <row r="56688">
          <cell r="B56688">
            <v>2756</v>
          </cell>
          <cell r="C56688" t="str">
            <v>KY</v>
          </cell>
          <cell r="E56688" t="str">
            <v>NoSettings</v>
          </cell>
        </row>
        <row r="56689">
          <cell r="B56689">
            <v>2757</v>
          </cell>
          <cell r="C56689" t="str">
            <v>KY</v>
          </cell>
          <cell r="E56689" t="str">
            <v>NoSettings</v>
          </cell>
        </row>
        <row r="56690">
          <cell r="B56690">
            <v>2758</v>
          </cell>
          <cell r="C56690" t="str">
            <v>KY</v>
          </cell>
          <cell r="E56690" t="str">
            <v>NoSettings</v>
          </cell>
        </row>
        <row r="56691">
          <cell r="B56691">
            <v>2759</v>
          </cell>
          <cell r="C56691" t="str">
            <v>KY</v>
          </cell>
          <cell r="E56691" t="str">
            <v>NoSettings</v>
          </cell>
        </row>
        <row r="56692">
          <cell r="B56692">
            <v>2760</v>
          </cell>
          <cell r="C56692" t="str">
            <v>KY</v>
          </cell>
          <cell r="E56692" t="str">
            <v>NoSettings</v>
          </cell>
        </row>
        <row r="56693">
          <cell r="B56693">
            <v>2761</v>
          </cell>
          <cell r="C56693" t="str">
            <v>KY</v>
          </cell>
          <cell r="E56693" t="str">
            <v>NoSettings</v>
          </cell>
        </row>
        <row r="56694">
          <cell r="B56694">
            <v>2762</v>
          </cell>
          <cell r="C56694" t="str">
            <v>KY</v>
          </cell>
          <cell r="E56694" t="str">
            <v>NoSettings</v>
          </cell>
        </row>
        <row r="56695">
          <cell r="B56695">
            <v>2763</v>
          </cell>
          <cell r="C56695" t="str">
            <v>KY</v>
          </cell>
          <cell r="E56695" t="str">
            <v>NoSettings</v>
          </cell>
        </row>
        <row r="56696">
          <cell r="B56696">
            <v>2764</v>
          </cell>
          <cell r="C56696" t="str">
            <v>KY</v>
          </cell>
          <cell r="E56696" t="str">
            <v>NoSettings</v>
          </cell>
        </row>
        <row r="56697">
          <cell r="B56697">
            <v>2765</v>
          </cell>
          <cell r="C56697" t="str">
            <v>KY</v>
          </cell>
          <cell r="E56697" t="str">
            <v>NoSettings</v>
          </cell>
        </row>
        <row r="56698">
          <cell r="B56698">
            <v>2766</v>
          </cell>
          <cell r="C56698" t="str">
            <v>KY</v>
          </cell>
          <cell r="E56698" t="str">
            <v>NoSettings</v>
          </cell>
        </row>
        <row r="56699">
          <cell r="B56699">
            <v>2767</v>
          </cell>
          <cell r="C56699" t="str">
            <v>KY</v>
          </cell>
          <cell r="E56699" t="str">
            <v>NoSettings</v>
          </cell>
        </row>
        <row r="56700">
          <cell r="B56700">
            <v>2768</v>
          </cell>
          <cell r="C56700" t="str">
            <v>KY</v>
          </cell>
          <cell r="E56700" t="str">
            <v>NoSettings</v>
          </cell>
        </row>
        <row r="56701">
          <cell r="B56701">
            <v>2769</v>
          </cell>
          <cell r="C56701" t="str">
            <v>KY</v>
          </cell>
          <cell r="E56701" t="str">
            <v>NoSettings</v>
          </cell>
        </row>
        <row r="56702">
          <cell r="B56702">
            <v>2770</v>
          </cell>
          <cell r="C56702" t="str">
            <v>KY</v>
          </cell>
          <cell r="E56702" t="str">
            <v>NoSettings</v>
          </cell>
        </row>
        <row r="56703">
          <cell r="B56703">
            <v>2771</v>
          </cell>
          <cell r="C56703" t="str">
            <v>KY</v>
          </cell>
          <cell r="E56703" t="str">
            <v>NoSettings</v>
          </cell>
        </row>
        <row r="56704">
          <cell r="B56704">
            <v>2772</v>
          </cell>
          <cell r="C56704" t="str">
            <v>KY</v>
          </cell>
          <cell r="E56704" t="str">
            <v>NoSettings</v>
          </cell>
        </row>
        <row r="56705">
          <cell r="B56705">
            <v>2773</v>
          </cell>
          <cell r="C56705" t="str">
            <v>KY</v>
          </cell>
          <cell r="E56705" t="str">
            <v>NoSettings</v>
          </cell>
        </row>
        <row r="56706">
          <cell r="B56706">
            <v>2774</v>
          </cell>
          <cell r="C56706" t="str">
            <v>KY</v>
          </cell>
          <cell r="E56706" t="str">
            <v>NoSettings</v>
          </cell>
        </row>
        <row r="56707">
          <cell r="B56707">
            <v>2775</v>
          </cell>
          <cell r="C56707" t="str">
            <v>KY</v>
          </cell>
          <cell r="E56707" t="str">
            <v>NoSettings</v>
          </cell>
        </row>
        <row r="56708">
          <cell r="B56708">
            <v>2776</v>
          </cell>
          <cell r="C56708" t="str">
            <v>KY</v>
          </cell>
          <cell r="E56708" t="str">
            <v>NoSettings</v>
          </cell>
        </row>
        <row r="56709">
          <cell r="B56709">
            <v>2777</v>
          </cell>
          <cell r="C56709" t="str">
            <v>KY</v>
          </cell>
          <cell r="E56709" t="str">
            <v>NoSettings</v>
          </cell>
        </row>
        <row r="56710">
          <cell r="B56710">
            <v>2778</v>
          </cell>
          <cell r="C56710" t="str">
            <v>KY</v>
          </cell>
          <cell r="E56710" t="str">
            <v>NoSettings</v>
          </cell>
        </row>
        <row r="56711">
          <cell r="B56711">
            <v>2779</v>
          </cell>
          <cell r="C56711" t="str">
            <v>KY</v>
          </cell>
          <cell r="E56711" t="str">
            <v>NoSettings</v>
          </cell>
        </row>
        <row r="56712">
          <cell r="B56712">
            <v>2780</v>
          </cell>
          <cell r="C56712" t="str">
            <v>KY</v>
          </cell>
          <cell r="E56712" t="str">
            <v>NoSettings</v>
          </cell>
        </row>
        <row r="56713">
          <cell r="B56713">
            <v>2781</v>
          </cell>
          <cell r="C56713" t="str">
            <v>KY</v>
          </cell>
          <cell r="E56713" t="str">
            <v>NoSettings</v>
          </cell>
        </row>
        <row r="56714">
          <cell r="B56714">
            <v>2782</v>
          </cell>
          <cell r="C56714" t="str">
            <v>KY</v>
          </cell>
          <cell r="E56714" t="str">
            <v>NoSettings</v>
          </cell>
        </row>
        <row r="56715">
          <cell r="B56715">
            <v>2783</v>
          </cell>
          <cell r="C56715" t="str">
            <v>KY</v>
          </cell>
          <cell r="E56715" t="str">
            <v>NoSettings</v>
          </cell>
        </row>
        <row r="56716">
          <cell r="B56716">
            <v>2784</v>
          </cell>
          <cell r="C56716" t="str">
            <v>KY</v>
          </cell>
          <cell r="E56716" t="str">
            <v>NoSettings</v>
          </cell>
        </row>
        <row r="56717">
          <cell r="B56717">
            <v>2785</v>
          </cell>
          <cell r="C56717" t="str">
            <v>KY</v>
          </cell>
          <cell r="E56717" t="str">
            <v>NoSettings</v>
          </cell>
        </row>
        <row r="56718">
          <cell r="B56718">
            <v>2786</v>
          </cell>
          <cell r="C56718" t="str">
            <v>KY</v>
          </cell>
          <cell r="E56718" t="str">
            <v>NoSettings</v>
          </cell>
        </row>
        <row r="56719">
          <cell r="B56719">
            <v>2787</v>
          </cell>
          <cell r="C56719" t="str">
            <v>KY</v>
          </cell>
          <cell r="E56719" t="str">
            <v>NoSettings</v>
          </cell>
        </row>
        <row r="56720">
          <cell r="B56720">
            <v>2788</v>
          </cell>
          <cell r="C56720" t="str">
            <v>KY</v>
          </cell>
          <cell r="E56720" t="str">
            <v>NoSettings</v>
          </cell>
        </row>
        <row r="56721">
          <cell r="B56721">
            <v>2789</v>
          </cell>
          <cell r="C56721" t="str">
            <v>KY</v>
          </cell>
          <cell r="E56721" t="str">
            <v>NoSettings</v>
          </cell>
        </row>
        <row r="56722">
          <cell r="B56722">
            <v>3173</v>
          </cell>
          <cell r="C56722" t="str">
            <v>KY</v>
          </cell>
          <cell r="E56722" t="str">
            <v>NoSettings</v>
          </cell>
        </row>
        <row r="56723">
          <cell r="B56723">
            <v>3174</v>
          </cell>
          <cell r="C56723" t="str">
            <v>KY</v>
          </cell>
          <cell r="E56723" t="str">
            <v>NoSettings</v>
          </cell>
        </row>
        <row r="56724">
          <cell r="B56724">
            <v>3175</v>
          </cell>
          <cell r="C56724" t="str">
            <v>KY</v>
          </cell>
          <cell r="E56724" t="str">
            <v>NoSettings</v>
          </cell>
        </row>
        <row r="56725">
          <cell r="B56725">
            <v>3176</v>
          </cell>
          <cell r="C56725" t="str">
            <v>KY</v>
          </cell>
          <cell r="E56725" t="str">
            <v>NoSettings</v>
          </cell>
        </row>
        <row r="56726">
          <cell r="B56726">
            <v>3177</v>
          </cell>
          <cell r="C56726" t="str">
            <v>KY</v>
          </cell>
          <cell r="E56726" t="str">
            <v>NoSettings</v>
          </cell>
        </row>
        <row r="56727">
          <cell r="B56727">
            <v>3178</v>
          </cell>
          <cell r="C56727" t="str">
            <v>KY</v>
          </cell>
          <cell r="E56727" t="str">
            <v>NoSettings</v>
          </cell>
        </row>
        <row r="56728">
          <cell r="B56728">
            <v>3179</v>
          </cell>
          <cell r="C56728" t="str">
            <v>KY</v>
          </cell>
          <cell r="E56728" t="str">
            <v>NoSettings</v>
          </cell>
        </row>
        <row r="56729">
          <cell r="B56729">
            <v>3180</v>
          </cell>
          <cell r="C56729" t="str">
            <v>KY</v>
          </cell>
          <cell r="E56729" t="str">
            <v>NoSettings</v>
          </cell>
        </row>
        <row r="56730">
          <cell r="B56730">
            <v>3181</v>
          </cell>
          <cell r="C56730" t="str">
            <v>KY</v>
          </cell>
          <cell r="E56730" t="str">
            <v>NoSettings</v>
          </cell>
        </row>
        <row r="56731">
          <cell r="B56731">
            <v>3182</v>
          </cell>
          <cell r="C56731" t="str">
            <v>KY</v>
          </cell>
          <cell r="E56731" t="str">
            <v>NoSettings</v>
          </cell>
        </row>
        <row r="56732">
          <cell r="B56732">
            <v>3183</v>
          </cell>
          <cell r="C56732" t="str">
            <v>KY</v>
          </cell>
          <cell r="E56732" t="str">
            <v>NoSettings</v>
          </cell>
        </row>
        <row r="56733">
          <cell r="B56733">
            <v>3184</v>
          </cell>
          <cell r="C56733" t="str">
            <v>KY</v>
          </cell>
          <cell r="E56733" t="str">
            <v>NoSettings</v>
          </cell>
        </row>
        <row r="56734">
          <cell r="B56734">
            <v>3185</v>
          </cell>
          <cell r="C56734" t="str">
            <v>KY</v>
          </cell>
          <cell r="E56734" t="str">
            <v>NoSettings</v>
          </cell>
        </row>
        <row r="56735">
          <cell r="B56735">
            <v>3186</v>
          </cell>
          <cell r="C56735" t="str">
            <v>KY</v>
          </cell>
          <cell r="E56735" t="str">
            <v>NoSettings</v>
          </cell>
        </row>
        <row r="56736">
          <cell r="B56736">
            <v>3187</v>
          </cell>
          <cell r="C56736" t="str">
            <v>KY</v>
          </cell>
          <cell r="E56736" t="str">
            <v>NoSettings</v>
          </cell>
        </row>
        <row r="56737">
          <cell r="B56737">
            <v>3188</v>
          </cell>
          <cell r="C56737" t="str">
            <v>KY</v>
          </cell>
          <cell r="E56737" t="str">
            <v>NoSettings</v>
          </cell>
        </row>
        <row r="56738">
          <cell r="B56738">
            <v>3189</v>
          </cell>
          <cell r="C56738" t="str">
            <v>KY</v>
          </cell>
          <cell r="E56738" t="str">
            <v>NoSettings</v>
          </cell>
        </row>
        <row r="56739">
          <cell r="B56739">
            <v>3190</v>
          </cell>
          <cell r="C56739" t="str">
            <v>KY</v>
          </cell>
          <cell r="E56739" t="str">
            <v>NoSettings</v>
          </cell>
        </row>
        <row r="56740">
          <cell r="B56740">
            <v>3191</v>
          </cell>
          <cell r="C56740" t="str">
            <v>KY</v>
          </cell>
          <cell r="E56740" t="str">
            <v>NoSettings</v>
          </cell>
        </row>
        <row r="56741">
          <cell r="B56741">
            <v>3192</v>
          </cell>
          <cell r="C56741" t="str">
            <v>KY</v>
          </cell>
          <cell r="E56741" t="str">
            <v>NoSettings</v>
          </cell>
        </row>
        <row r="56742">
          <cell r="B56742">
            <v>3193</v>
          </cell>
          <cell r="C56742" t="str">
            <v>KY</v>
          </cell>
          <cell r="E56742" t="str">
            <v>NoSettings</v>
          </cell>
        </row>
        <row r="56743">
          <cell r="B56743">
            <v>3194</v>
          </cell>
          <cell r="C56743" t="str">
            <v>KY</v>
          </cell>
          <cell r="E56743" t="str">
            <v>NoSettings</v>
          </cell>
        </row>
        <row r="56744">
          <cell r="B56744">
            <v>3195</v>
          </cell>
          <cell r="C56744" t="str">
            <v>KY</v>
          </cell>
          <cell r="E56744" t="str">
            <v>NoSettings</v>
          </cell>
        </row>
        <row r="56745">
          <cell r="B56745">
            <v>3196</v>
          </cell>
          <cell r="C56745" t="str">
            <v>KY</v>
          </cell>
          <cell r="E56745" t="str">
            <v>NoSettings</v>
          </cell>
        </row>
        <row r="56746">
          <cell r="B56746">
            <v>3197</v>
          </cell>
          <cell r="C56746" t="str">
            <v>KY</v>
          </cell>
          <cell r="E56746" t="str">
            <v>NoSettings</v>
          </cell>
        </row>
        <row r="56747">
          <cell r="B56747">
            <v>3198</v>
          </cell>
          <cell r="C56747" t="str">
            <v>KY</v>
          </cell>
          <cell r="E56747" t="str">
            <v>NoSettings</v>
          </cell>
        </row>
        <row r="56748">
          <cell r="B56748">
            <v>3199</v>
          </cell>
          <cell r="C56748" t="str">
            <v>KY</v>
          </cell>
          <cell r="E56748" t="str">
            <v>NoSettings</v>
          </cell>
        </row>
        <row r="56749">
          <cell r="B56749">
            <v>3200</v>
          </cell>
          <cell r="C56749" t="str">
            <v>KY</v>
          </cell>
          <cell r="E56749" t="str">
            <v>NoSettings</v>
          </cell>
        </row>
        <row r="56750">
          <cell r="B56750">
            <v>3201</v>
          </cell>
          <cell r="C56750" t="str">
            <v>KY</v>
          </cell>
          <cell r="E56750" t="str">
            <v>NoSettings</v>
          </cell>
        </row>
        <row r="56751">
          <cell r="B56751">
            <v>3202</v>
          </cell>
          <cell r="C56751" t="str">
            <v>KY</v>
          </cell>
          <cell r="E56751" t="str">
            <v>NoSettings</v>
          </cell>
        </row>
        <row r="56752">
          <cell r="B56752">
            <v>3203</v>
          </cell>
          <cell r="C56752" t="str">
            <v>KY</v>
          </cell>
          <cell r="E56752" t="str">
            <v>NoSettings</v>
          </cell>
        </row>
        <row r="56753">
          <cell r="B56753">
            <v>3204</v>
          </cell>
          <cell r="C56753" t="str">
            <v>KY</v>
          </cell>
          <cell r="E56753" t="str">
            <v>NoSettings</v>
          </cell>
        </row>
        <row r="56754">
          <cell r="B56754">
            <v>3205</v>
          </cell>
          <cell r="C56754" t="str">
            <v>KY</v>
          </cell>
          <cell r="E56754" t="str">
            <v>NoSettings</v>
          </cell>
        </row>
        <row r="56755">
          <cell r="B56755">
            <v>3206</v>
          </cell>
          <cell r="C56755" t="str">
            <v>KY</v>
          </cell>
          <cell r="E56755" t="str">
            <v>NoSettings</v>
          </cell>
        </row>
        <row r="56756">
          <cell r="B56756">
            <v>3207</v>
          </cell>
          <cell r="C56756" t="str">
            <v>KY</v>
          </cell>
          <cell r="E56756" t="str">
            <v>NoSettings</v>
          </cell>
        </row>
        <row r="56757">
          <cell r="B56757">
            <v>3208</v>
          </cell>
          <cell r="C56757" t="str">
            <v>KY</v>
          </cell>
          <cell r="E56757" t="str">
            <v>NoSettings</v>
          </cell>
        </row>
        <row r="56758">
          <cell r="B56758">
            <v>3209</v>
          </cell>
          <cell r="C56758" t="str">
            <v>KY</v>
          </cell>
          <cell r="E56758" t="str">
            <v>NoSettings</v>
          </cell>
        </row>
        <row r="56759">
          <cell r="B56759">
            <v>3210</v>
          </cell>
          <cell r="C56759" t="str">
            <v>KY</v>
          </cell>
          <cell r="E56759" t="str">
            <v>NoSettings</v>
          </cell>
        </row>
        <row r="56760">
          <cell r="B56760">
            <v>3211</v>
          </cell>
          <cell r="C56760" t="str">
            <v>KY</v>
          </cell>
          <cell r="E56760" t="str">
            <v>NoSettings</v>
          </cell>
        </row>
        <row r="56761">
          <cell r="B56761">
            <v>3212</v>
          </cell>
          <cell r="C56761" t="str">
            <v>KY</v>
          </cell>
          <cell r="E56761" t="str">
            <v>NoSettings</v>
          </cell>
        </row>
        <row r="56762">
          <cell r="B56762">
            <v>3213</v>
          </cell>
          <cell r="C56762" t="str">
            <v>KY</v>
          </cell>
          <cell r="E56762" t="str">
            <v>NoSettings</v>
          </cell>
        </row>
        <row r="56763">
          <cell r="B56763">
            <v>3214</v>
          </cell>
          <cell r="C56763" t="str">
            <v>KY</v>
          </cell>
          <cell r="E56763" t="str">
            <v>NoSettings</v>
          </cell>
        </row>
        <row r="56764">
          <cell r="B56764">
            <v>3215</v>
          </cell>
          <cell r="C56764" t="str">
            <v>KY</v>
          </cell>
          <cell r="E56764" t="str">
            <v>NoSettings</v>
          </cell>
        </row>
        <row r="56765">
          <cell r="B56765">
            <v>3216</v>
          </cell>
          <cell r="C56765" t="str">
            <v>KY</v>
          </cell>
          <cell r="E56765" t="str">
            <v>NoSettings</v>
          </cell>
        </row>
        <row r="56766">
          <cell r="B56766">
            <v>3217</v>
          </cell>
          <cell r="C56766" t="str">
            <v>KY</v>
          </cell>
          <cell r="E56766" t="str">
            <v>NoSettings</v>
          </cell>
        </row>
        <row r="56767">
          <cell r="B56767">
            <v>3218</v>
          </cell>
          <cell r="C56767" t="str">
            <v>KY</v>
          </cell>
          <cell r="E56767" t="str">
            <v>NoSettings</v>
          </cell>
        </row>
        <row r="56768">
          <cell r="B56768">
            <v>3219</v>
          </cell>
          <cell r="C56768" t="str">
            <v>KY</v>
          </cell>
          <cell r="E56768" t="str">
            <v>NoSettings</v>
          </cell>
        </row>
        <row r="56769">
          <cell r="B56769">
            <v>3220</v>
          </cell>
          <cell r="C56769" t="str">
            <v>KY</v>
          </cell>
          <cell r="E56769" t="str">
            <v>NoSettings</v>
          </cell>
        </row>
        <row r="56770">
          <cell r="B56770">
            <v>3221</v>
          </cell>
          <cell r="C56770" t="str">
            <v>KY</v>
          </cell>
          <cell r="E56770" t="str">
            <v>NoSettings</v>
          </cell>
        </row>
        <row r="56771">
          <cell r="B56771">
            <v>3222</v>
          </cell>
          <cell r="C56771" t="str">
            <v>KY</v>
          </cell>
          <cell r="E56771" t="str">
            <v>NoSettings</v>
          </cell>
        </row>
        <row r="56772">
          <cell r="B56772">
            <v>3223</v>
          </cell>
          <cell r="C56772" t="str">
            <v>KY</v>
          </cell>
          <cell r="E56772" t="str">
            <v>NoSettings</v>
          </cell>
        </row>
        <row r="56773">
          <cell r="B56773">
            <v>3224</v>
          </cell>
          <cell r="C56773" t="str">
            <v>KY</v>
          </cell>
          <cell r="E56773" t="str">
            <v>NoSettings</v>
          </cell>
        </row>
        <row r="56774">
          <cell r="B56774">
            <v>3225</v>
          </cell>
          <cell r="C56774" t="str">
            <v>KY</v>
          </cell>
          <cell r="E56774" t="str">
            <v>NoSettings</v>
          </cell>
        </row>
        <row r="56775">
          <cell r="B56775">
            <v>3226</v>
          </cell>
          <cell r="C56775" t="str">
            <v>KY</v>
          </cell>
          <cell r="E56775" t="str">
            <v>NoSettings</v>
          </cell>
        </row>
        <row r="56776">
          <cell r="B56776">
            <v>3227</v>
          </cell>
          <cell r="C56776" t="str">
            <v>KY</v>
          </cell>
          <cell r="E56776" t="str">
            <v>NoSettings</v>
          </cell>
        </row>
        <row r="56777">
          <cell r="B56777">
            <v>3228</v>
          </cell>
          <cell r="C56777" t="str">
            <v>KY</v>
          </cell>
          <cell r="E56777" t="str">
            <v>NoSettings</v>
          </cell>
        </row>
        <row r="56778">
          <cell r="B56778">
            <v>3229</v>
          </cell>
          <cell r="C56778" t="str">
            <v>KY</v>
          </cell>
          <cell r="E56778" t="str">
            <v>NoSettings</v>
          </cell>
        </row>
        <row r="56779">
          <cell r="B56779">
            <v>3230</v>
          </cell>
          <cell r="C56779" t="str">
            <v>KY</v>
          </cell>
          <cell r="E56779" t="str">
            <v>NoSettings</v>
          </cell>
        </row>
        <row r="56780">
          <cell r="B56780">
            <v>3231</v>
          </cell>
          <cell r="C56780" t="str">
            <v>KY</v>
          </cell>
          <cell r="E56780" t="str">
            <v>NoSettings</v>
          </cell>
        </row>
        <row r="56781">
          <cell r="B56781">
            <v>3232</v>
          </cell>
          <cell r="C56781" t="str">
            <v>KY</v>
          </cell>
          <cell r="E56781" t="str">
            <v>NoSettings</v>
          </cell>
        </row>
        <row r="56782">
          <cell r="B56782">
            <v>3233</v>
          </cell>
          <cell r="C56782" t="str">
            <v>KY</v>
          </cell>
          <cell r="E56782" t="str">
            <v>NoSettings</v>
          </cell>
        </row>
        <row r="56783">
          <cell r="B56783">
            <v>3234</v>
          </cell>
          <cell r="C56783" t="str">
            <v>KY</v>
          </cell>
          <cell r="E56783" t="str">
            <v>NoSettings</v>
          </cell>
        </row>
        <row r="56784">
          <cell r="B56784">
            <v>3235</v>
          </cell>
          <cell r="C56784" t="str">
            <v>KY</v>
          </cell>
          <cell r="E56784" t="str">
            <v>NoSettings</v>
          </cell>
        </row>
        <row r="56785">
          <cell r="B56785">
            <v>3236</v>
          </cell>
          <cell r="C56785" t="str">
            <v>KY</v>
          </cell>
          <cell r="E56785" t="str">
            <v>NoSettings</v>
          </cell>
        </row>
        <row r="56786">
          <cell r="B56786">
            <v>3237</v>
          </cell>
          <cell r="C56786" t="str">
            <v>KY</v>
          </cell>
          <cell r="E56786" t="str">
            <v>NoSettings</v>
          </cell>
        </row>
        <row r="56787">
          <cell r="B56787">
            <v>3238</v>
          </cell>
          <cell r="C56787" t="str">
            <v>KY</v>
          </cell>
          <cell r="E56787" t="str">
            <v>NoSettings</v>
          </cell>
        </row>
        <row r="56788">
          <cell r="B56788">
            <v>3239</v>
          </cell>
          <cell r="C56788" t="str">
            <v>KY</v>
          </cell>
          <cell r="E56788" t="str">
            <v>NoSettings</v>
          </cell>
        </row>
        <row r="56789">
          <cell r="B56789">
            <v>3240</v>
          </cell>
          <cell r="C56789" t="str">
            <v>KY</v>
          </cell>
          <cell r="E56789" t="str">
            <v>NoSettings</v>
          </cell>
        </row>
        <row r="56790">
          <cell r="B56790">
            <v>3241</v>
          </cell>
          <cell r="C56790" t="str">
            <v>KY</v>
          </cell>
          <cell r="E56790" t="str">
            <v>NoSettings</v>
          </cell>
        </row>
        <row r="56791">
          <cell r="B56791">
            <v>3242</v>
          </cell>
          <cell r="C56791" t="str">
            <v>KY</v>
          </cell>
          <cell r="E56791" t="str">
            <v>NoSettings</v>
          </cell>
        </row>
        <row r="56792">
          <cell r="B56792">
            <v>3243</v>
          </cell>
          <cell r="C56792" t="str">
            <v>KY</v>
          </cell>
          <cell r="E56792" t="str">
            <v>NoSettings</v>
          </cell>
        </row>
        <row r="56793">
          <cell r="B56793">
            <v>3244</v>
          </cell>
          <cell r="C56793" t="str">
            <v>KY</v>
          </cell>
          <cell r="E56793" t="str">
            <v>NoSettings</v>
          </cell>
        </row>
        <row r="56794">
          <cell r="B56794">
            <v>3245</v>
          </cell>
          <cell r="C56794" t="str">
            <v>KY</v>
          </cell>
          <cell r="E56794" t="str">
            <v>NoSettings</v>
          </cell>
        </row>
        <row r="56795">
          <cell r="B56795">
            <v>3246</v>
          </cell>
          <cell r="C56795" t="str">
            <v>KY</v>
          </cell>
          <cell r="E56795" t="str">
            <v>NoSettings</v>
          </cell>
        </row>
        <row r="56796">
          <cell r="B56796">
            <v>3247</v>
          </cell>
          <cell r="C56796" t="str">
            <v>KY</v>
          </cell>
          <cell r="E56796" t="str">
            <v>NoSettings</v>
          </cell>
        </row>
        <row r="56797">
          <cell r="B56797">
            <v>3248</v>
          </cell>
          <cell r="C56797" t="str">
            <v>KY</v>
          </cell>
          <cell r="E56797" t="str">
            <v>NoSettings</v>
          </cell>
        </row>
        <row r="56798">
          <cell r="B56798">
            <v>3249</v>
          </cell>
          <cell r="C56798" t="str">
            <v>KY</v>
          </cell>
          <cell r="E56798" t="str">
            <v>NoSettings</v>
          </cell>
        </row>
        <row r="56799">
          <cell r="B56799">
            <v>3250</v>
          </cell>
          <cell r="C56799" t="str">
            <v>KY</v>
          </cell>
          <cell r="E56799" t="str">
            <v>NoSettings</v>
          </cell>
        </row>
        <row r="56800">
          <cell r="B56800">
            <v>3251</v>
          </cell>
          <cell r="C56800" t="str">
            <v>KY</v>
          </cell>
          <cell r="E56800" t="str">
            <v>NoSettings</v>
          </cell>
        </row>
        <row r="56801">
          <cell r="B56801">
            <v>3252</v>
          </cell>
          <cell r="C56801" t="str">
            <v>KY</v>
          </cell>
          <cell r="E56801" t="str">
            <v>NoSettings</v>
          </cell>
        </row>
        <row r="56802">
          <cell r="B56802">
            <v>3253</v>
          </cell>
          <cell r="C56802" t="str">
            <v>KY</v>
          </cell>
          <cell r="E56802" t="str">
            <v>NoSettings</v>
          </cell>
        </row>
        <row r="56803">
          <cell r="B56803">
            <v>3254</v>
          </cell>
          <cell r="C56803" t="str">
            <v>KY</v>
          </cell>
          <cell r="E56803" t="str">
            <v>NoSettings</v>
          </cell>
        </row>
        <row r="56804">
          <cell r="B56804">
            <v>3255</v>
          </cell>
          <cell r="C56804" t="str">
            <v>KY</v>
          </cell>
          <cell r="E56804" t="str">
            <v>NoSettings</v>
          </cell>
        </row>
        <row r="56805">
          <cell r="B56805">
            <v>3256</v>
          </cell>
          <cell r="C56805" t="str">
            <v>KY</v>
          </cell>
          <cell r="E56805" t="str">
            <v>NoSettings</v>
          </cell>
        </row>
        <row r="56806">
          <cell r="B56806">
            <v>3257</v>
          </cell>
          <cell r="C56806" t="str">
            <v>KY</v>
          </cell>
          <cell r="E56806" t="str">
            <v>NoSettings</v>
          </cell>
        </row>
        <row r="56807">
          <cell r="B56807">
            <v>3258</v>
          </cell>
          <cell r="C56807" t="str">
            <v>KY</v>
          </cell>
          <cell r="E56807" t="str">
            <v>NoSettings</v>
          </cell>
        </row>
        <row r="56808">
          <cell r="B56808">
            <v>3259</v>
          </cell>
          <cell r="C56808" t="str">
            <v>KY</v>
          </cell>
          <cell r="E56808" t="str">
            <v>NoSettings</v>
          </cell>
        </row>
        <row r="56809">
          <cell r="B56809">
            <v>3260</v>
          </cell>
          <cell r="C56809" t="str">
            <v>KY</v>
          </cell>
          <cell r="E56809" t="str">
            <v>NoSettings</v>
          </cell>
        </row>
        <row r="56810">
          <cell r="B56810">
            <v>3261</v>
          </cell>
          <cell r="C56810" t="str">
            <v>KY</v>
          </cell>
          <cell r="E56810" t="str">
            <v>NoSettings</v>
          </cell>
        </row>
        <row r="56811">
          <cell r="B56811">
            <v>3262</v>
          </cell>
          <cell r="C56811" t="str">
            <v>KY</v>
          </cell>
          <cell r="E56811" t="str">
            <v>NoSettings</v>
          </cell>
        </row>
        <row r="56812">
          <cell r="B56812">
            <v>3263</v>
          </cell>
          <cell r="C56812" t="str">
            <v>KY</v>
          </cell>
          <cell r="E56812" t="str">
            <v>NoSettings</v>
          </cell>
        </row>
        <row r="56813">
          <cell r="B56813">
            <v>3264</v>
          </cell>
          <cell r="C56813" t="str">
            <v>KY</v>
          </cell>
          <cell r="E56813" t="str">
            <v>NoSettings</v>
          </cell>
        </row>
        <row r="56814">
          <cell r="B56814">
            <v>3265</v>
          </cell>
          <cell r="C56814" t="str">
            <v>KY</v>
          </cell>
          <cell r="E56814" t="str">
            <v>NoSettings</v>
          </cell>
        </row>
        <row r="56815">
          <cell r="B56815">
            <v>3266</v>
          </cell>
          <cell r="C56815" t="str">
            <v>KY</v>
          </cell>
          <cell r="E56815" t="str">
            <v>NoSettings</v>
          </cell>
        </row>
        <row r="56816">
          <cell r="B56816">
            <v>3267</v>
          </cell>
          <cell r="C56816" t="str">
            <v>KY</v>
          </cell>
          <cell r="E56816" t="str">
            <v>NoSettings</v>
          </cell>
        </row>
        <row r="56817">
          <cell r="B56817">
            <v>3268</v>
          </cell>
          <cell r="C56817" t="str">
            <v>KY</v>
          </cell>
          <cell r="E56817" t="str">
            <v>NoSettings</v>
          </cell>
        </row>
        <row r="56818">
          <cell r="B56818">
            <v>3269</v>
          </cell>
          <cell r="C56818" t="str">
            <v>KY</v>
          </cell>
          <cell r="E56818" t="str">
            <v>NoSettings</v>
          </cell>
        </row>
        <row r="56819">
          <cell r="B56819">
            <v>3270</v>
          </cell>
          <cell r="C56819" t="str">
            <v>KY</v>
          </cell>
          <cell r="E56819" t="str">
            <v>NoSettings</v>
          </cell>
        </row>
        <row r="56820">
          <cell r="B56820">
            <v>3271</v>
          </cell>
          <cell r="C56820" t="str">
            <v>KY</v>
          </cell>
          <cell r="E56820" t="str">
            <v>NoSettings</v>
          </cell>
        </row>
        <row r="56821">
          <cell r="B56821">
            <v>3272</v>
          </cell>
          <cell r="C56821" t="str">
            <v>KY</v>
          </cell>
          <cell r="E56821" t="str">
            <v>NoSettings</v>
          </cell>
        </row>
        <row r="56822">
          <cell r="B56822">
            <v>3273</v>
          </cell>
          <cell r="C56822" t="str">
            <v>KY</v>
          </cell>
          <cell r="E56822" t="str">
            <v>NoSettings</v>
          </cell>
        </row>
        <row r="56823">
          <cell r="B56823">
            <v>3274</v>
          </cell>
          <cell r="C56823" t="str">
            <v>KY</v>
          </cell>
          <cell r="E56823" t="str">
            <v>NoSettings</v>
          </cell>
        </row>
        <row r="56824">
          <cell r="B56824">
            <v>3275</v>
          </cell>
          <cell r="C56824" t="str">
            <v>KY</v>
          </cell>
          <cell r="E56824" t="str">
            <v>NoSettings</v>
          </cell>
        </row>
        <row r="56825">
          <cell r="B56825">
            <v>3276</v>
          </cell>
          <cell r="C56825" t="str">
            <v>KY</v>
          </cell>
          <cell r="E56825" t="str">
            <v>NoSettings</v>
          </cell>
        </row>
        <row r="56826">
          <cell r="B56826">
            <v>3277</v>
          </cell>
          <cell r="C56826" t="str">
            <v>KY</v>
          </cell>
          <cell r="E56826" t="str">
            <v>NoSettings</v>
          </cell>
        </row>
        <row r="56827">
          <cell r="B56827">
            <v>3278</v>
          </cell>
          <cell r="C56827" t="str">
            <v>KY</v>
          </cell>
          <cell r="E56827" t="str">
            <v>NoSettings</v>
          </cell>
        </row>
        <row r="56828">
          <cell r="B56828">
            <v>3279</v>
          </cell>
          <cell r="C56828" t="str">
            <v>KY</v>
          </cell>
          <cell r="E56828" t="str">
            <v>NoSettings</v>
          </cell>
        </row>
        <row r="56829">
          <cell r="B56829">
            <v>3280</v>
          </cell>
          <cell r="C56829" t="str">
            <v>KY</v>
          </cell>
          <cell r="E56829" t="str">
            <v>NoSettings</v>
          </cell>
        </row>
        <row r="56830">
          <cell r="B56830">
            <v>3281</v>
          </cell>
          <cell r="C56830" t="str">
            <v>KY</v>
          </cell>
          <cell r="E56830" t="str">
            <v>NoSettings</v>
          </cell>
        </row>
        <row r="56831">
          <cell r="B56831">
            <v>3282</v>
          </cell>
          <cell r="C56831" t="str">
            <v>KY</v>
          </cell>
          <cell r="E56831" t="str">
            <v>NoSettings</v>
          </cell>
        </row>
        <row r="56832">
          <cell r="B56832">
            <v>3283</v>
          </cell>
          <cell r="C56832" t="str">
            <v>KY</v>
          </cell>
          <cell r="E56832" t="str">
            <v>NoSettings</v>
          </cell>
        </row>
        <row r="56833">
          <cell r="B56833">
            <v>3284</v>
          </cell>
          <cell r="C56833" t="str">
            <v>KY</v>
          </cell>
          <cell r="E56833" t="str">
            <v>NoSettings</v>
          </cell>
        </row>
        <row r="56834">
          <cell r="B56834">
            <v>3285</v>
          </cell>
          <cell r="C56834" t="str">
            <v>KY</v>
          </cell>
          <cell r="E56834" t="str">
            <v>NoSettings</v>
          </cell>
        </row>
        <row r="56835">
          <cell r="B56835">
            <v>3286</v>
          </cell>
          <cell r="C56835" t="str">
            <v>KY</v>
          </cell>
          <cell r="E56835" t="str">
            <v>NoSettings</v>
          </cell>
        </row>
        <row r="56836">
          <cell r="B56836">
            <v>3287</v>
          </cell>
          <cell r="C56836" t="str">
            <v>KY</v>
          </cell>
          <cell r="E56836" t="str">
            <v>NoSettings</v>
          </cell>
        </row>
        <row r="56837">
          <cell r="B56837">
            <v>3288</v>
          </cell>
          <cell r="C56837" t="str">
            <v>KY</v>
          </cell>
          <cell r="E56837" t="str">
            <v>NoSettings</v>
          </cell>
        </row>
        <row r="56838">
          <cell r="B56838">
            <v>3289</v>
          </cell>
          <cell r="C56838" t="str">
            <v>KY</v>
          </cell>
          <cell r="E56838" t="str">
            <v>NoSettings</v>
          </cell>
        </row>
        <row r="56839">
          <cell r="B56839">
            <v>3290</v>
          </cell>
          <cell r="C56839" t="str">
            <v>KY</v>
          </cell>
          <cell r="E56839" t="str">
            <v>NoSettings</v>
          </cell>
        </row>
        <row r="56840">
          <cell r="B56840">
            <v>3291</v>
          </cell>
          <cell r="C56840" t="str">
            <v>KY</v>
          </cell>
          <cell r="E56840" t="str">
            <v>NoSettings</v>
          </cell>
        </row>
        <row r="56841">
          <cell r="B56841">
            <v>3292</v>
          </cell>
          <cell r="C56841" t="str">
            <v>KY</v>
          </cell>
          <cell r="E56841" t="str">
            <v>NoSettings</v>
          </cell>
        </row>
        <row r="56842">
          <cell r="B56842">
            <v>3293</v>
          </cell>
          <cell r="C56842" t="str">
            <v>KY</v>
          </cell>
          <cell r="E56842" t="str">
            <v>NoSettings</v>
          </cell>
        </row>
        <row r="56843">
          <cell r="B56843">
            <v>3294</v>
          </cell>
          <cell r="C56843" t="str">
            <v>KY</v>
          </cell>
          <cell r="E56843" t="str">
            <v>NoSettings</v>
          </cell>
        </row>
        <row r="56844">
          <cell r="B56844">
            <v>3295</v>
          </cell>
          <cell r="C56844" t="str">
            <v>KY</v>
          </cell>
          <cell r="E56844" t="str">
            <v>NoSettings</v>
          </cell>
        </row>
        <row r="56845">
          <cell r="B56845">
            <v>3296</v>
          </cell>
          <cell r="C56845" t="str">
            <v>KY</v>
          </cell>
          <cell r="E56845" t="str">
            <v>NoSettings</v>
          </cell>
        </row>
        <row r="56846">
          <cell r="B56846">
            <v>3297</v>
          </cell>
          <cell r="C56846" t="str">
            <v>KY</v>
          </cell>
          <cell r="E56846" t="str">
            <v>NoSettings</v>
          </cell>
        </row>
        <row r="56847">
          <cell r="B56847">
            <v>3298</v>
          </cell>
          <cell r="C56847" t="str">
            <v>KY</v>
          </cell>
          <cell r="E56847" t="str">
            <v>NoSettings</v>
          </cell>
        </row>
        <row r="56848">
          <cell r="B56848">
            <v>3299</v>
          </cell>
          <cell r="C56848" t="str">
            <v>KY</v>
          </cell>
          <cell r="E56848" t="str">
            <v>NoSettings</v>
          </cell>
        </row>
        <row r="56849">
          <cell r="B56849">
            <v>3300</v>
          </cell>
          <cell r="C56849" t="str">
            <v>KY</v>
          </cell>
          <cell r="E56849" t="str">
            <v>NoSettings</v>
          </cell>
        </row>
        <row r="56850">
          <cell r="B56850">
            <v>3301</v>
          </cell>
          <cell r="C56850" t="str">
            <v>KY</v>
          </cell>
          <cell r="E56850" t="str">
            <v>NoSettings</v>
          </cell>
        </row>
        <row r="56851">
          <cell r="B56851">
            <v>3302</v>
          </cell>
          <cell r="C56851" t="str">
            <v>KY</v>
          </cell>
          <cell r="E56851" t="str">
            <v>NoSettings</v>
          </cell>
        </row>
        <row r="56852">
          <cell r="B56852">
            <v>3303</v>
          </cell>
          <cell r="C56852" t="str">
            <v>KY</v>
          </cell>
          <cell r="E56852" t="str">
            <v>NoSettings</v>
          </cell>
        </row>
        <row r="56853">
          <cell r="B56853">
            <v>3304</v>
          </cell>
          <cell r="C56853" t="str">
            <v>KY</v>
          </cell>
          <cell r="E56853" t="str">
            <v>NoSettings</v>
          </cell>
        </row>
        <row r="56854">
          <cell r="B56854">
            <v>3305</v>
          </cell>
          <cell r="C56854" t="str">
            <v>KY</v>
          </cell>
          <cell r="E56854" t="str">
            <v>NoSettings</v>
          </cell>
        </row>
        <row r="56855">
          <cell r="B56855">
            <v>3306</v>
          </cell>
          <cell r="C56855" t="str">
            <v>KY</v>
          </cell>
          <cell r="E56855" t="str">
            <v>NoSettings</v>
          </cell>
        </row>
        <row r="56856">
          <cell r="B56856">
            <v>3307</v>
          </cell>
          <cell r="C56856" t="str">
            <v>KY</v>
          </cell>
          <cell r="E56856" t="str">
            <v>NoSettings</v>
          </cell>
        </row>
        <row r="56857">
          <cell r="B56857">
            <v>3308</v>
          </cell>
          <cell r="C56857" t="str">
            <v>KY</v>
          </cell>
          <cell r="E56857" t="str">
            <v>NoSettings</v>
          </cell>
        </row>
        <row r="56858">
          <cell r="B56858">
            <v>3309</v>
          </cell>
          <cell r="C56858" t="str">
            <v>KY</v>
          </cell>
          <cell r="E56858" t="str">
            <v>NoSettings</v>
          </cell>
        </row>
        <row r="56859">
          <cell r="B56859">
            <v>3310</v>
          </cell>
          <cell r="C56859" t="str">
            <v>KY</v>
          </cell>
          <cell r="E56859" t="str">
            <v>NoSettings</v>
          </cell>
        </row>
        <row r="56860">
          <cell r="B56860">
            <v>3311</v>
          </cell>
          <cell r="C56860" t="str">
            <v>KY</v>
          </cell>
          <cell r="E56860" t="str">
            <v>NoSettings</v>
          </cell>
        </row>
        <row r="56861">
          <cell r="B56861">
            <v>3312</v>
          </cell>
          <cell r="C56861" t="str">
            <v>KY</v>
          </cell>
          <cell r="E56861" t="str">
            <v>NoSettings</v>
          </cell>
        </row>
        <row r="56862">
          <cell r="B56862">
            <v>3313</v>
          </cell>
          <cell r="C56862" t="str">
            <v>KY</v>
          </cell>
          <cell r="E56862" t="str">
            <v>NoSettings</v>
          </cell>
        </row>
        <row r="56863">
          <cell r="B56863">
            <v>3314</v>
          </cell>
          <cell r="C56863" t="str">
            <v>KY</v>
          </cell>
          <cell r="E56863" t="str">
            <v>NoSettings</v>
          </cell>
        </row>
        <row r="56864">
          <cell r="B56864">
            <v>3315</v>
          </cell>
          <cell r="C56864" t="str">
            <v>KY</v>
          </cell>
          <cell r="E56864" t="str">
            <v>NoSettings</v>
          </cell>
        </row>
        <row r="56865">
          <cell r="B56865">
            <v>3316</v>
          </cell>
          <cell r="C56865" t="str">
            <v>KY</v>
          </cell>
          <cell r="E56865" t="str">
            <v>NoSettings</v>
          </cell>
        </row>
        <row r="56866">
          <cell r="B56866">
            <v>3317</v>
          </cell>
          <cell r="C56866" t="str">
            <v>KY</v>
          </cell>
          <cell r="E56866" t="str">
            <v>NoSettings</v>
          </cell>
        </row>
        <row r="56867">
          <cell r="B56867">
            <v>3318</v>
          </cell>
          <cell r="C56867" t="str">
            <v>KY</v>
          </cell>
          <cell r="E56867" t="str">
            <v>NoSettings</v>
          </cell>
        </row>
        <row r="56868">
          <cell r="B56868">
            <v>3319</v>
          </cell>
          <cell r="C56868" t="str">
            <v>KY</v>
          </cell>
          <cell r="E56868" t="str">
            <v>NoSettings</v>
          </cell>
        </row>
        <row r="56869">
          <cell r="B56869">
            <v>3320</v>
          </cell>
          <cell r="C56869" t="str">
            <v>KY</v>
          </cell>
          <cell r="E56869" t="str">
            <v>NoSettings</v>
          </cell>
        </row>
        <row r="56870">
          <cell r="B56870">
            <v>3321</v>
          </cell>
          <cell r="C56870" t="str">
            <v>KY</v>
          </cell>
          <cell r="E56870" t="str">
            <v>NoSettings</v>
          </cell>
        </row>
        <row r="56871">
          <cell r="B56871">
            <v>3322</v>
          </cell>
          <cell r="C56871" t="str">
            <v>KY</v>
          </cell>
          <cell r="E56871" t="str">
            <v>NoSettings</v>
          </cell>
        </row>
        <row r="56872">
          <cell r="B56872">
            <v>3323</v>
          </cell>
          <cell r="C56872" t="str">
            <v>KY</v>
          </cell>
          <cell r="E56872" t="str">
            <v>NoSettings</v>
          </cell>
        </row>
        <row r="56873">
          <cell r="B56873">
            <v>3324</v>
          </cell>
          <cell r="C56873" t="str">
            <v>KY</v>
          </cell>
          <cell r="E56873" t="str">
            <v>NoSettings</v>
          </cell>
        </row>
        <row r="56874">
          <cell r="B56874">
            <v>3325</v>
          </cell>
          <cell r="C56874" t="str">
            <v>KY</v>
          </cell>
          <cell r="E56874" t="str">
            <v>NoSettings</v>
          </cell>
        </row>
        <row r="56875">
          <cell r="B56875">
            <v>3326</v>
          </cell>
          <cell r="C56875" t="str">
            <v>KY</v>
          </cell>
          <cell r="E56875" t="str">
            <v>NoSettings</v>
          </cell>
        </row>
        <row r="56876">
          <cell r="B56876">
            <v>3327</v>
          </cell>
          <cell r="C56876" t="str">
            <v>KY</v>
          </cell>
          <cell r="E56876" t="str">
            <v>NoSettings</v>
          </cell>
        </row>
        <row r="56877">
          <cell r="B56877">
            <v>3328</v>
          </cell>
          <cell r="C56877" t="str">
            <v>KY</v>
          </cell>
          <cell r="E56877" t="str">
            <v>NoSettings</v>
          </cell>
        </row>
        <row r="56878">
          <cell r="B56878">
            <v>3329</v>
          </cell>
          <cell r="C56878" t="str">
            <v>KY</v>
          </cell>
          <cell r="E56878" t="str">
            <v>NoSettings</v>
          </cell>
        </row>
        <row r="56879">
          <cell r="B56879">
            <v>3330</v>
          </cell>
          <cell r="C56879" t="str">
            <v>KY</v>
          </cell>
          <cell r="E56879" t="str">
            <v>NoSettings</v>
          </cell>
        </row>
        <row r="56880">
          <cell r="B56880">
            <v>3331</v>
          </cell>
          <cell r="C56880" t="str">
            <v>KY</v>
          </cell>
          <cell r="E56880" t="str">
            <v>NoSettings</v>
          </cell>
        </row>
        <row r="56881">
          <cell r="B56881">
            <v>3332</v>
          </cell>
          <cell r="C56881" t="str">
            <v>KY</v>
          </cell>
          <cell r="E56881" t="str">
            <v>NoSettings</v>
          </cell>
        </row>
        <row r="56882">
          <cell r="B56882">
            <v>3333</v>
          </cell>
          <cell r="C56882" t="str">
            <v>KY</v>
          </cell>
          <cell r="E56882" t="str">
            <v>NoSettings</v>
          </cell>
        </row>
        <row r="56883">
          <cell r="B56883">
            <v>3334</v>
          </cell>
          <cell r="C56883" t="str">
            <v>KY</v>
          </cell>
          <cell r="E56883" t="str">
            <v>NoSettings</v>
          </cell>
        </row>
        <row r="56884">
          <cell r="B56884">
            <v>3335</v>
          </cell>
          <cell r="C56884" t="str">
            <v>KY</v>
          </cell>
          <cell r="E56884" t="str">
            <v>NoSettings</v>
          </cell>
        </row>
        <row r="56885">
          <cell r="B56885">
            <v>3336</v>
          </cell>
          <cell r="C56885" t="str">
            <v>KY</v>
          </cell>
          <cell r="E56885" t="str">
            <v>NoSettings</v>
          </cell>
        </row>
        <row r="56886">
          <cell r="B56886">
            <v>3337</v>
          </cell>
          <cell r="C56886" t="str">
            <v>KY</v>
          </cell>
          <cell r="E56886" t="str">
            <v>NoSettings</v>
          </cell>
        </row>
        <row r="56887">
          <cell r="B56887">
            <v>3338</v>
          </cell>
          <cell r="C56887" t="str">
            <v>KY</v>
          </cell>
          <cell r="E56887" t="str">
            <v>NoSettings</v>
          </cell>
        </row>
        <row r="56888">
          <cell r="B56888">
            <v>3339</v>
          </cell>
          <cell r="C56888" t="str">
            <v>KY</v>
          </cell>
          <cell r="E56888" t="str">
            <v>NoSettings</v>
          </cell>
        </row>
        <row r="56889">
          <cell r="B56889">
            <v>3340</v>
          </cell>
          <cell r="C56889" t="str">
            <v>KY</v>
          </cell>
          <cell r="E56889" t="str">
            <v>NoSettings</v>
          </cell>
        </row>
        <row r="56890">
          <cell r="B56890">
            <v>3341</v>
          </cell>
          <cell r="C56890" t="str">
            <v>KY</v>
          </cell>
          <cell r="E56890" t="str">
            <v>NoSettings</v>
          </cell>
        </row>
        <row r="56891">
          <cell r="B56891">
            <v>3342</v>
          </cell>
          <cell r="C56891" t="str">
            <v>KY</v>
          </cell>
          <cell r="E56891" t="str">
            <v>NoSettings</v>
          </cell>
        </row>
        <row r="56892">
          <cell r="B56892">
            <v>3343</v>
          </cell>
          <cell r="C56892" t="str">
            <v>KY</v>
          </cell>
          <cell r="E56892" t="str">
            <v>NoSettings</v>
          </cell>
        </row>
        <row r="56893">
          <cell r="B56893">
            <v>3344</v>
          </cell>
          <cell r="C56893" t="str">
            <v>KY</v>
          </cell>
          <cell r="E56893" t="str">
            <v>NoSettings</v>
          </cell>
        </row>
        <row r="56894">
          <cell r="B56894">
            <v>3345</v>
          </cell>
          <cell r="C56894" t="str">
            <v>KY</v>
          </cell>
          <cell r="E56894" t="str">
            <v>NoSettings</v>
          </cell>
        </row>
        <row r="56895">
          <cell r="B56895">
            <v>3346</v>
          </cell>
          <cell r="C56895" t="str">
            <v>KY</v>
          </cell>
          <cell r="E56895" t="str">
            <v>NoSettings</v>
          </cell>
        </row>
        <row r="56896">
          <cell r="B56896">
            <v>3347</v>
          </cell>
          <cell r="C56896" t="str">
            <v>KY</v>
          </cell>
          <cell r="E56896" t="str">
            <v>NoSettings</v>
          </cell>
        </row>
        <row r="56897">
          <cell r="B56897">
            <v>3348</v>
          </cell>
          <cell r="C56897" t="str">
            <v>KY</v>
          </cell>
          <cell r="E56897" t="str">
            <v>NoSettings</v>
          </cell>
        </row>
        <row r="56898">
          <cell r="B56898">
            <v>3349</v>
          </cell>
          <cell r="C56898" t="str">
            <v>KY</v>
          </cell>
          <cell r="E56898" t="str">
            <v>NoSettings</v>
          </cell>
        </row>
        <row r="56899">
          <cell r="B56899">
            <v>3350</v>
          </cell>
          <cell r="C56899" t="str">
            <v>KY</v>
          </cell>
          <cell r="E56899" t="str">
            <v>NoSettings</v>
          </cell>
        </row>
        <row r="56900">
          <cell r="B56900">
            <v>3351</v>
          </cell>
          <cell r="C56900" t="str">
            <v>KY</v>
          </cell>
          <cell r="E56900" t="str">
            <v>NoSettings</v>
          </cell>
        </row>
        <row r="56901">
          <cell r="B56901">
            <v>3352</v>
          </cell>
          <cell r="C56901" t="str">
            <v>KY</v>
          </cell>
          <cell r="E56901" t="str">
            <v>NoSettings</v>
          </cell>
        </row>
        <row r="56902">
          <cell r="B56902">
            <v>3353</v>
          </cell>
          <cell r="C56902" t="str">
            <v>KY</v>
          </cell>
          <cell r="E56902" t="str">
            <v>NoSettings</v>
          </cell>
        </row>
        <row r="56903">
          <cell r="B56903">
            <v>3354</v>
          </cell>
          <cell r="C56903" t="str">
            <v>KY</v>
          </cell>
          <cell r="E56903" t="str">
            <v>NoSettings</v>
          </cell>
        </row>
        <row r="56904">
          <cell r="B56904">
            <v>3355</v>
          </cell>
          <cell r="C56904" t="str">
            <v>KY</v>
          </cell>
          <cell r="E56904" t="str">
            <v>NoSettings</v>
          </cell>
        </row>
        <row r="56905">
          <cell r="B56905">
            <v>3356</v>
          </cell>
          <cell r="C56905" t="str">
            <v>KY</v>
          </cell>
          <cell r="E56905" t="str">
            <v>NoSettings</v>
          </cell>
        </row>
        <row r="56906">
          <cell r="B56906">
            <v>3357</v>
          </cell>
          <cell r="C56906" t="str">
            <v>KY</v>
          </cell>
          <cell r="E56906" t="str">
            <v>NoSettings</v>
          </cell>
        </row>
        <row r="56907">
          <cell r="B56907">
            <v>3358</v>
          </cell>
          <cell r="C56907" t="str">
            <v>KY</v>
          </cell>
          <cell r="E56907" t="str">
            <v>NoSettings</v>
          </cell>
        </row>
        <row r="56908">
          <cell r="B56908">
            <v>3359</v>
          </cell>
          <cell r="C56908" t="str">
            <v>KY</v>
          </cell>
          <cell r="E56908" t="str">
            <v>NoSettings</v>
          </cell>
        </row>
        <row r="56909">
          <cell r="B56909">
            <v>3360</v>
          </cell>
          <cell r="C56909" t="str">
            <v>KY</v>
          </cell>
          <cell r="E56909" t="str">
            <v>NoSettings</v>
          </cell>
        </row>
        <row r="56910">
          <cell r="B56910">
            <v>3361</v>
          </cell>
          <cell r="C56910" t="str">
            <v>KY</v>
          </cell>
          <cell r="E56910" t="str">
            <v>NoSettings</v>
          </cell>
        </row>
        <row r="56911">
          <cell r="B56911">
            <v>3362</v>
          </cell>
          <cell r="C56911" t="str">
            <v>KY</v>
          </cell>
          <cell r="E56911" t="str">
            <v>NoSettings</v>
          </cell>
        </row>
        <row r="56912">
          <cell r="B56912">
            <v>3363</v>
          </cell>
          <cell r="C56912" t="str">
            <v>KY</v>
          </cell>
          <cell r="E56912" t="str">
            <v>NoSettings</v>
          </cell>
        </row>
        <row r="56913">
          <cell r="B56913">
            <v>3364</v>
          </cell>
          <cell r="C56913" t="str">
            <v>KY</v>
          </cell>
          <cell r="E56913" t="str">
            <v>NoSettings</v>
          </cell>
        </row>
        <row r="56914">
          <cell r="B56914">
            <v>3365</v>
          </cell>
          <cell r="C56914" t="str">
            <v>KY</v>
          </cell>
          <cell r="E56914" t="str">
            <v>NoSettings</v>
          </cell>
        </row>
        <row r="56915">
          <cell r="B56915">
            <v>3366</v>
          </cell>
          <cell r="C56915" t="str">
            <v>KY</v>
          </cell>
          <cell r="E56915" t="str">
            <v>NoSettings</v>
          </cell>
        </row>
        <row r="56916">
          <cell r="B56916">
            <v>3367</v>
          </cell>
          <cell r="C56916" t="str">
            <v>KY</v>
          </cell>
          <cell r="E56916" t="str">
            <v>NoSettings</v>
          </cell>
        </row>
        <row r="56917">
          <cell r="B56917">
            <v>3368</v>
          </cell>
          <cell r="C56917" t="str">
            <v>KY</v>
          </cell>
          <cell r="E56917" t="str">
            <v>NoSettings</v>
          </cell>
        </row>
        <row r="56918">
          <cell r="B56918">
            <v>3369</v>
          </cell>
          <cell r="C56918" t="str">
            <v>KY</v>
          </cell>
          <cell r="E56918" t="str">
            <v>NoSettings</v>
          </cell>
        </row>
        <row r="56919">
          <cell r="B56919">
            <v>3370</v>
          </cell>
          <cell r="C56919" t="str">
            <v>KY</v>
          </cell>
          <cell r="E56919" t="str">
            <v>NoSettings</v>
          </cell>
        </row>
        <row r="56920">
          <cell r="B56920">
            <v>3371</v>
          </cell>
          <cell r="C56920" t="str">
            <v>KY</v>
          </cell>
          <cell r="E56920" t="str">
            <v>NoSettings</v>
          </cell>
        </row>
        <row r="56921">
          <cell r="B56921">
            <v>3372</v>
          </cell>
          <cell r="C56921" t="str">
            <v>KY</v>
          </cell>
          <cell r="E56921" t="str">
            <v>NoSettings</v>
          </cell>
        </row>
        <row r="56922">
          <cell r="B56922">
            <v>3373</v>
          </cell>
          <cell r="C56922" t="str">
            <v>KY</v>
          </cell>
          <cell r="E56922" t="str">
            <v>NoSettings</v>
          </cell>
        </row>
        <row r="56923">
          <cell r="B56923">
            <v>3374</v>
          </cell>
          <cell r="C56923" t="str">
            <v>KY</v>
          </cell>
          <cell r="E56923" t="str">
            <v>NoSettings</v>
          </cell>
        </row>
        <row r="56924">
          <cell r="B56924">
            <v>3375</v>
          </cell>
          <cell r="C56924" t="str">
            <v>KY</v>
          </cell>
          <cell r="E56924" t="str">
            <v>NoSettings</v>
          </cell>
        </row>
        <row r="56925">
          <cell r="B56925">
            <v>3376</v>
          </cell>
          <cell r="C56925" t="str">
            <v>KY</v>
          </cell>
          <cell r="E56925" t="str">
            <v>NoSettings</v>
          </cell>
        </row>
        <row r="56926">
          <cell r="B56926">
            <v>3377</v>
          </cell>
          <cell r="C56926" t="str">
            <v>KY</v>
          </cell>
          <cell r="E56926" t="str">
            <v>NoSettings</v>
          </cell>
        </row>
        <row r="56927">
          <cell r="B56927">
            <v>3378</v>
          </cell>
          <cell r="C56927" t="str">
            <v>KY</v>
          </cell>
          <cell r="E56927" t="str">
            <v>NoSettings</v>
          </cell>
        </row>
        <row r="56928">
          <cell r="B56928">
            <v>3379</v>
          </cell>
          <cell r="C56928" t="str">
            <v>KY</v>
          </cell>
          <cell r="E56928" t="str">
            <v>NoSettings</v>
          </cell>
        </row>
        <row r="56929">
          <cell r="B56929">
            <v>3380</v>
          </cell>
          <cell r="C56929" t="str">
            <v>KY</v>
          </cell>
          <cell r="E56929" t="str">
            <v>NoSettings</v>
          </cell>
        </row>
        <row r="56930">
          <cell r="B56930">
            <v>3381</v>
          </cell>
          <cell r="C56930" t="str">
            <v>KY</v>
          </cell>
          <cell r="E56930" t="str">
            <v>NoSettings</v>
          </cell>
        </row>
        <row r="56931">
          <cell r="B56931">
            <v>3382</v>
          </cell>
          <cell r="C56931" t="str">
            <v>KY</v>
          </cell>
          <cell r="E56931" t="str">
            <v>NoSettings</v>
          </cell>
        </row>
        <row r="56932">
          <cell r="B56932">
            <v>3383</v>
          </cell>
          <cell r="C56932" t="str">
            <v>KY</v>
          </cell>
          <cell r="E56932" t="str">
            <v>NoSettings</v>
          </cell>
        </row>
        <row r="56933">
          <cell r="B56933">
            <v>3384</v>
          </cell>
          <cell r="C56933" t="str">
            <v>KY</v>
          </cell>
          <cell r="E56933" t="str">
            <v>NoSettings</v>
          </cell>
        </row>
        <row r="56934">
          <cell r="B56934">
            <v>3385</v>
          </cell>
          <cell r="C56934" t="str">
            <v>KY</v>
          </cell>
          <cell r="E56934" t="str">
            <v>NoSettings</v>
          </cell>
        </row>
        <row r="56935">
          <cell r="B56935">
            <v>3386</v>
          </cell>
          <cell r="C56935" t="str">
            <v>KY</v>
          </cell>
          <cell r="E56935" t="str">
            <v>NoSettings</v>
          </cell>
        </row>
        <row r="56936">
          <cell r="B56936">
            <v>3387</v>
          </cell>
          <cell r="C56936" t="str">
            <v>KY</v>
          </cell>
          <cell r="E56936" t="str">
            <v>NoSettings</v>
          </cell>
        </row>
        <row r="56937">
          <cell r="B56937">
            <v>3388</v>
          </cell>
          <cell r="C56937" t="str">
            <v>KY</v>
          </cell>
          <cell r="E56937" t="str">
            <v>NoSettings</v>
          </cell>
        </row>
        <row r="56938">
          <cell r="B56938">
            <v>3389</v>
          </cell>
          <cell r="C56938" t="str">
            <v>KY</v>
          </cell>
          <cell r="E56938" t="str">
            <v>NoSettings</v>
          </cell>
        </row>
        <row r="56939">
          <cell r="B56939">
            <v>3390</v>
          </cell>
          <cell r="C56939" t="str">
            <v>KY</v>
          </cell>
          <cell r="E56939" t="str">
            <v>NoSettings</v>
          </cell>
        </row>
        <row r="56940">
          <cell r="B56940">
            <v>3391</v>
          </cell>
          <cell r="C56940" t="str">
            <v>KY</v>
          </cell>
          <cell r="E56940" t="str">
            <v>NoSettings</v>
          </cell>
        </row>
        <row r="56941">
          <cell r="B56941">
            <v>3392</v>
          </cell>
          <cell r="C56941" t="str">
            <v>KY</v>
          </cell>
          <cell r="E56941" t="str">
            <v>NoSettings</v>
          </cell>
        </row>
        <row r="56942">
          <cell r="B56942">
            <v>3393</v>
          </cell>
          <cell r="C56942" t="str">
            <v>KY</v>
          </cell>
          <cell r="E56942" t="str">
            <v>NoSettings</v>
          </cell>
        </row>
        <row r="56943">
          <cell r="B56943">
            <v>3394</v>
          </cell>
          <cell r="C56943" t="str">
            <v>KY</v>
          </cell>
          <cell r="E56943" t="str">
            <v>NoSettings</v>
          </cell>
        </row>
        <row r="56944">
          <cell r="B56944">
            <v>3395</v>
          </cell>
          <cell r="C56944" t="str">
            <v>KY</v>
          </cell>
          <cell r="E56944" t="str">
            <v>NoSettings</v>
          </cell>
        </row>
        <row r="56945">
          <cell r="B56945">
            <v>3396</v>
          </cell>
          <cell r="C56945" t="str">
            <v>KY</v>
          </cell>
          <cell r="E56945" t="str">
            <v>NoSettings</v>
          </cell>
        </row>
        <row r="56946">
          <cell r="B56946">
            <v>3397</v>
          </cell>
          <cell r="C56946" t="str">
            <v>KY</v>
          </cell>
          <cell r="E56946" t="str">
            <v>NoSettings</v>
          </cell>
        </row>
        <row r="56947">
          <cell r="B56947">
            <v>3398</v>
          </cell>
          <cell r="C56947" t="str">
            <v>KY</v>
          </cell>
          <cell r="E56947" t="str">
            <v>NoSettings</v>
          </cell>
        </row>
        <row r="56948">
          <cell r="B56948">
            <v>3399</v>
          </cell>
          <cell r="C56948" t="str">
            <v>KY</v>
          </cell>
          <cell r="E56948" t="str">
            <v>NoSettings</v>
          </cell>
        </row>
        <row r="56949">
          <cell r="B56949">
            <v>3400</v>
          </cell>
          <cell r="C56949" t="str">
            <v>KY</v>
          </cell>
          <cell r="E56949" t="str">
            <v>NoSettings</v>
          </cell>
        </row>
        <row r="56950">
          <cell r="B56950">
            <v>3401</v>
          </cell>
          <cell r="C56950" t="str">
            <v>KY</v>
          </cell>
          <cell r="E56950" t="str">
            <v>NoSettings</v>
          </cell>
        </row>
        <row r="56951">
          <cell r="B56951">
            <v>3402</v>
          </cell>
          <cell r="C56951" t="str">
            <v>KY</v>
          </cell>
          <cell r="E56951" t="str">
            <v>NoSettings</v>
          </cell>
        </row>
        <row r="56952">
          <cell r="B56952">
            <v>3403</v>
          </cell>
          <cell r="C56952" t="str">
            <v>KY</v>
          </cell>
          <cell r="E56952" t="str">
            <v>NoSettings</v>
          </cell>
        </row>
        <row r="56953">
          <cell r="B56953">
            <v>3404</v>
          </cell>
          <cell r="C56953" t="str">
            <v>KY</v>
          </cell>
          <cell r="E56953" t="str">
            <v>NoSettings</v>
          </cell>
        </row>
        <row r="56954">
          <cell r="B56954">
            <v>3405</v>
          </cell>
          <cell r="C56954" t="str">
            <v>KY</v>
          </cell>
          <cell r="E56954" t="str">
            <v>NoSettings</v>
          </cell>
        </row>
        <row r="56955">
          <cell r="B56955">
            <v>3406</v>
          </cell>
          <cell r="C56955" t="str">
            <v>KY</v>
          </cell>
          <cell r="E56955" t="str">
            <v>NoSettings</v>
          </cell>
        </row>
        <row r="56956">
          <cell r="B56956">
            <v>3407</v>
          </cell>
          <cell r="C56956" t="str">
            <v>KY</v>
          </cell>
          <cell r="E56956" t="str">
            <v>NoSettings</v>
          </cell>
        </row>
        <row r="56957">
          <cell r="B56957">
            <v>3408</v>
          </cell>
          <cell r="C56957" t="str">
            <v>KY</v>
          </cell>
          <cell r="E56957" t="str">
            <v>NoSettings</v>
          </cell>
        </row>
        <row r="56958">
          <cell r="B56958">
            <v>3409</v>
          </cell>
          <cell r="C56958" t="str">
            <v>KY</v>
          </cell>
          <cell r="E56958" t="str">
            <v>NoSettings</v>
          </cell>
        </row>
        <row r="56959">
          <cell r="B56959">
            <v>3410</v>
          </cell>
          <cell r="C56959" t="str">
            <v>KY</v>
          </cell>
          <cell r="E56959" t="str">
            <v>NoSettings</v>
          </cell>
        </row>
        <row r="56960">
          <cell r="B56960">
            <v>3411</v>
          </cell>
          <cell r="C56960" t="str">
            <v>KY</v>
          </cell>
          <cell r="E56960" t="str">
            <v>NoSettings</v>
          </cell>
        </row>
        <row r="56961">
          <cell r="B56961">
            <v>3412</v>
          </cell>
          <cell r="C56961" t="str">
            <v>KY</v>
          </cell>
          <cell r="E56961" t="str">
            <v>NoSettings</v>
          </cell>
        </row>
        <row r="56962">
          <cell r="B56962">
            <v>3413</v>
          </cell>
          <cell r="C56962" t="str">
            <v>KY</v>
          </cell>
          <cell r="E56962" t="str">
            <v>NoSettings</v>
          </cell>
        </row>
        <row r="56963">
          <cell r="B56963">
            <v>3414</v>
          </cell>
          <cell r="C56963" t="str">
            <v>KY</v>
          </cell>
          <cell r="E56963" t="str">
            <v>NoSettings</v>
          </cell>
        </row>
        <row r="56964">
          <cell r="B56964">
            <v>3415</v>
          </cell>
          <cell r="C56964" t="str">
            <v>KY</v>
          </cell>
          <cell r="E56964" t="str">
            <v>NoSettings</v>
          </cell>
        </row>
        <row r="56965">
          <cell r="B56965">
            <v>3416</v>
          </cell>
          <cell r="C56965" t="str">
            <v>KY</v>
          </cell>
          <cell r="E56965" t="str">
            <v>NoSettings</v>
          </cell>
        </row>
        <row r="56966">
          <cell r="B56966">
            <v>3417</v>
          </cell>
          <cell r="C56966" t="str">
            <v>KY</v>
          </cell>
          <cell r="E56966" t="str">
            <v>NoSettings</v>
          </cell>
        </row>
        <row r="56967">
          <cell r="B56967">
            <v>3418</v>
          </cell>
          <cell r="C56967" t="str">
            <v>KY</v>
          </cell>
          <cell r="E56967" t="str">
            <v>NoSettings</v>
          </cell>
        </row>
        <row r="56968">
          <cell r="B56968">
            <v>3419</v>
          </cell>
          <cell r="C56968" t="str">
            <v>KY</v>
          </cell>
          <cell r="E56968" t="str">
            <v>NoSettings</v>
          </cell>
        </row>
        <row r="56969">
          <cell r="B56969">
            <v>3420</v>
          </cell>
          <cell r="C56969" t="str">
            <v>KY</v>
          </cell>
          <cell r="E56969" t="str">
            <v>NoSettings</v>
          </cell>
        </row>
        <row r="56970">
          <cell r="B56970">
            <v>3421</v>
          </cell>
          <cell r="C56970" t="str">
            <v>KY</v>
          </cell>
          <cell r="E56970" t="str">
            <v>NoSettings</v>
          </cell>
        </row>
        <row r="56971">
          <cell r="B56971">
            <v>3422</v>
          </cell>
          <cell r="C56971" t="str">
            <v>KY</v>
          </cell>
          <cell r="E56971" t="str">
            <v>NoSettings</v>
          </cell>
        </row>
        <row r="56972">
          <cell r="B56972">
            <v>8415</v>
          </cell>
          <cell r="C56972" t="str">
            <v>KY</v>
          </cell>
          <cell r="E56972" t="str">
            <v>NoSettings</v>
          </cell>
        </row>
        <row r="56973">
          <cell r="B56973">
            <v>8416</v>
          </cell>
          <cell r="C56973" t="str">
            <v>KY</v>
          </cell>
          <cell r="E56973" t="str">
            <v>NoSettings</v>
          </cell>
        </row>
        <row r="56974">
          <cell r="B56974">
            <v>8417</v>
          </cell>
          <cell r="C56974" t="str">
            <v>KY</v>
          </cell>
          <cell r="E56974" t="str">
            <v>NoSettings</v>
          </cell>
        </row>
        <row r="56975">
          <cell r="B56975">
            <v>8418</v>
          </cell>
          <cell r="C56975" t="str">
            <v>KY</v>
          </cell>
          <cell r="E56975" t="str">
            <v>NoSettings</v>
          </cell>
        </row>
        <row r="56976">
          <cell r="B56976">
            <v>8419</v>
          </cell>
          <cell r="C56976" t="str">
            <v>KY</v>
          </cell>
          <cell r="E56976" t="str">
            <v>NoSettings</v>
          </cell>
        </row>
        <row r="56977">
          <cell r="B56977">
            <v>8420</v>
          </cell>
          <cell r="C56977" t="str">
            <v>KY</v>
          </cell>
          <cell r="E56977" t="str">
            <v>NoSettings</v>
          </cell>
        </row>
        <row r="56978">
          <cell r="B56978">
            <v>8421</v>
          </cell>
          <cell r="C56978" t="str">
            <v>KY</v>
          </cell>
          <cell r="E56978" t="str">
            <v>NoSettings</v>
          </cell>
        </row>
        <row r="56979">
          <cell r="B56979">
            <v>8422</v>
          </cell>
          <cell r="C56979" t="str">
            <v>KY</v>
          </cell>
          <cell r="E56979" t="str">
            <v>NoSettings</v>
          </cell>
        </row>
        <row r="56980">
          <cell r="B56980">
            <v>8423</v>
          </cell>
          <cell r="C56980" t="str">
            <v>KY</v>
          </cell>
          <cell r="E56980" t="str">
            <v>NoSettings</v>
          </cell>
        </row>
        <row r="56981">
          <cell r="B56981">
            <v>8424</v>
          </cell>
          <cell r="C56981" t="str">
            <v>KY</v>
          </cell>
          <cell r="E56981" t="str">
            <v>NoSettings</v>
          </cell>
        </row>
        <row r="56982">
          <cell r="B56982">
            <v>8425</v>
          </cell>
          <cell r="C56982" t="str">
            <v>KY</v>
          </cell>
          <cell r="E56982" t="str">
            <v>NoSettings</v>
          </cell>
        </row>
        <row r="56983">
          <cell r="B56983">
            <v>8426</v>
          </cell>
          <cell r="C56983" t="str">
            <v>KY</v>
          </cell>
          <cell r="E56983" t="str">
            <v>NoSettings</v>
          </cell>
        </row>
        <row r="56984">
          <cell r="B56984">
            <v>8427</v>
          </cell>
          <cell r="C56984" t="str">
            <v>KY</v>
          </cell>
          <cell r="E56984" t="str">
            <v>NoSettings</v>
          </cell>
        </row>
        <row r="56985">
          <cell r="B56985">
            <v>8428</v>
          </cell>
          <cell r="C56985" t="str">
            <v>KY</v>
          </cell>
          <cell r="E56985" t="str">
            <v>NoSettings</v>
          </cell>
        </row>
        <row r="56986">
          <cell r="B56986">
            <v>8429</v>
          </cell>
          <cell r="C56986" t="str">
            <v>KY</v>
          </cell>
          <cell r="E56986" t="str">
            <v>NoSettings</v>
          </cell>
        </row>
        <row r="56987">
          <cell r="B56987">
            <v>8430</v>
          </cell>
          <cell r="C56987" t="str">
            <v>KY</v>
          </cell>
          <cell r="E56987" t="str">
            <v>NoSettings</v>
          </cell>
        </row>
        <row r="56988">
          <cell r="B56988">
            <v>8431</v>
          </cell>
          <cell r="C56988" t="str">
            <v>KY</v>
          </cell>
          <cell r="E56988" t="str">
            <v>NoSettings</v>
          </cell>
        </row>
        <row r="56989">
          <cell r="B56989">
            <v>8432</v>
          </cell>
          <cell r="C56989" t="str">
            <v>KY</v>
          </cell>
          <cell r="E56989" t="str">
            <v>NoSettings</v>
          </cell>
        </row>
        <row r="56990">
          <cell r="B56990">
            <v>8433</v>
          </cell>
          <cell r="C56990" t="str">
            <v>KY</v>
          </cell>
          <cell r="E56990" t="str">
            <v>NoSettings</v>
          </cell>
        </row>
        <row r="56991">
          <cell r="B56991">
            <v>8434</v>
          </cell>
          <cell r="C56991" t="str">
            <v>KY</v>
          </cell>
          <cell r="E56991" t="str">
            <v>NoSettings</v>
          </cell>
        </row>
        <row r="56992">
          <cell r="B56992">
            <v>8435</v>
          </cell>
          <cell r="C56992" t="str">
            <v>KY</v>
          </cell>
          <cell r="E56992" t="str">
            <v>NoSettings</v>
          </cell>
        </row>
        <row r="56993">
          <cell r="B56993">
            <v>8436</v>
          </cell>
          <cell r="C56993" t="str">
            <v>KY</v>
          </cell>
          <cell r="E56993" t="str">
            <v>NoSettings</v>
          </cell>
        </row>
        <row r="56994">
          <cell r="B56994">
            <v>8437</v>
          </cell>
          <cell r="C56994" t="str">
            <v>KY</v>
          </cell>
          <cell r="E56994" t="str">
            <v>NoSettings</v>
          </cell>
        </row>
        <row r="56995">
          <cell r="B56995">
            <v>8438</v>
          </cell>
          <cell r="C56995" t="str">
            <v>KY</v>
          </cell>
          <cell r="E56995" t="str">
            <v>NoSettings</v>
          </cell>
        </row>
        <row r="56996">
          <cell r="B56996">
            <v>8439</v>
          </cell>
          <cell r="C56996" t="str">
            <v>KY</v>
          </cell>
          <cell r="E56996" t="str">
            <v>NoSettings</v>
          </cell>
        </row>
        <row r="56997">
          <cell r="B56997">
            <v>8440</v>
          </cell>
          <cell r="C56997" t="str">
            <v>KY</v>
          </cell>
          <cell r="E56997" t="str">
            <v>NoSettings</v>
          </cell>
        </row>
        <row r="56998">
          <cell r="B56998">
            <v>8441</v>
          </cell>
          <cell r="C56998" t="str">
            <v>KY</v>
          </cell>
          <cell r="E56998" t="str">
            <v>NoSettings</v>
          </cell>
        </row>
        <row r="56999">
          <cell r="B56999">
            <v>8442</v>
          </cell>
          <cell r="C56999" t="str">
            <v>KY</v>
          </cell>
          <cell r="E56999" t="str">
            <v>NoSettings</v>
          </cell>
        </row>
        <row r="57000">
          <cell r="B57000">
            <v>8443</v>
          </cell>
          <cell r="C57000" t="str">
            <v>KY</v>
          </cell>
          <cell r="E57000" t="str">
            <v>NoSettings</v>
          </cell>
        </row>
        <row r="57001">
          <cell r="B57001">
            <v>8444</v>
          </cell>
          <cell r="C57001" t="str">
            <v>KY</v>
          </cell>
          <cell r="E57001" t="str">
            <v>NoSettings</v>
          </cell>
        </row>
        <row r="57002">
          <cell r="B57002">
            <v>8445</v>
          </cell>
          <cell r="C57002" t="str">
            <v>KY</v>
          </cell>
          <cell r="E57002" t="str">
            <v>NoSettings</v>
          </cell>
        </row>
        <row r="57003">
          <cell r="B57003">
            <v>8446</v>
          </cell>
          <cell r="C57003" t="str">
            <v>KY</v>
          </cell>
          <cell r="E57003" t="str">
            <v>NoSettings</v>
          </cell>
        </row>
        <row r="57004">
          <cell r="B57004">
            <v>8447</v>
          </cell>
          <cell r="C57004" t="str">
            <v>KY</v>
          </cell>
          <cell r="E57004" t="str">
            <v>NoSettings</v>
          </cell>
        </row>
        <row r="57005">
          <cell r="B57005">
            <v>8448</v>
          </cell>
          <cell r="C57005" t="str">
            <v>KY</v>
          </cell>
          <cell r="E57005" t="str">
            <v>NoSettings</v>
          </cell>
        </row>
        <row r="57006">
          <cell r="B57006">
            <v>8449</v>
          </cell>
          <cell r="C57006" t="str">
            <v>KY</v>
          </cell>
          <cell r="E57006" t="str">
            <v>NoSettings</v>
          </cell>
        </row>
        <row r="57007">
          <cell r="B57007">
            <v>8450</v>
          </cell>
          <cell r="C57007" t="str">
            <v>KY</v>
          </cell>
          <cell r="E57007" t="str">
            <v>NoSettings</v>
          </cell>
        </row>
        <row r="57008">
          <cell r="B57008">
            <v>8451</v>
          </cell>
          <cell r="C57008" t="str">
            <v>KY</v>
          </cell>
          <cell r="E57008" t="str">
            <v>NoSettings</v>
          </cell>
        </row>
        <row r="57009">
          <cell r="B57009">
            <v>8452</v>
          </cell>
          <cell r="C57009" t="str">
            <v>KY</v>
          </cell>
          <cell r="E57009" t="str">
            <v>NoSettings</v>
          </cell>
        </row>
        <row r="57010">
          <cell r="B57010">
            <v>8453</v>
          </cell>
          <cell r="C57010" t="str">
            <v>KY</v>
          </cell>
          <cell r="E57010" t="str">
            <v>NoSettings</v>
          </cell>
        </row>
        <row r="57011">
          <cell r="B57011">
            <v>8454</v>
          </cell>
          <cell r="C57011" t="str">
            <v>KY</v>
          </cell>
          <cell r="E57011" t="str">
            <v>NoSettings</v>
          </cell>
        </row>
        <row r="57012">
          <cell r="B57012">
            <v>8455</v>
          </cell>
          <cell r="C57012" t="str">
            <v>KY</v>
          </cell>
          <cell r="E57012" t="str">
            <v>NoSettings</v>
          </cell>
        </row>
        <row r="57013">
          <cell r="B57013">
            <v>8456</v>
          </cell>
          <cell r="C57013" t="str">
            <v>KY</v>
          </cell>
          <cell r="E57013" t="str">
            <v>NoSettings</v>
          </cell>
        </row>
        <row r="57014">
          <cell r="B57014">
            <v>8457</v>
          </cell>
          <cell r="C57014" t="str">
            <v>KY</v>
          </cell>
          <cell r="E57014" t="str">
            <v>NoSettings</v>
          </cell>
        </row>
        <row r="57015">
          <cell r="B57015">
            <v>8458</v>
          </cell>
          <cell r="C57015" t="str">
            <v>KY</v>
          </cell>
          <cell r="E57015" t="str">
            <v>NoSettings</v>
          </cell>
        </row>
        <row r="57016">
          <cell r="B57016">
            <v>8459</v>
          </cell>
          <cell r="C57016" t="str">
            <v>KY</v>
          </cell>
          <cell r="E57016" t="str">
            <v>NoSettings</v>
          </cell>
        </row>
        <row r="57017">
          <cell r="B57017">
            <v>8460</v>
          </cell>
          <cell r="C57017" t="str">
            <v>KY</v>
          </cell>
          <cell r="E57017" t="str">
            <v>NoSettings</v>
          </cell>
        </row>
        <row r="57018">
          <cell r="B57018">
            <v>8461</v>
          </cell>
          <cell r="C57018" t="str">
            <v>KY</v>
          </cell>
          <cell r="E57018" t="str">
            <v>NoSettings</v>
          </cell>
        </row>
        <row r="57019">
          <cell r="B57019">
            <v>8462</v>
          </cell>
          <cell r="C57019" t="str">
            <v>KY</v>
          </cell>
          <cell r="E57019" t="str">
            <v>NoSettings</v>
          </cell>
        </row>
        <row r="57020">
          <cell r="B57020">
            <v>8463</v>
          </cell>
          <cell r="C57020" t="str">
            <v>KY</v>
          </cell>
          <cell r="E57020" t="str">
            <v>NoSettings</v>
          </cell>
        </row>
        <row r="57021">
          <cell r="B57021">
            <v>8464</v>
          </cell>
          <cell r="C57021" t="str">
            <v>KY</v>
          </cell>
          <cell r="E57021" t="str">
            <v>NoSettings</v>
          </cell>
        </row>
        <row r="57022">
          <cell r="B57022">
            <v>8465</v>
          </cell>
          <cell r="C57022" t="str">
            <v>KY</v>
          </cell>
          <cell r="E57022" t="str">
            <v>NoSettings</v>
          </cell>
        </row>
        <row r="57023">
          <cell r="B57023">
            <v>8466</v>
          </cell>
          <cell r="C57023" t="str">
            <v>KY</v>
          </cell>
          <cell r="E57023" t="str">
            <v>NoSettings</v>
          </cell>
        </row>
        <row r="57024">
          <cell r="B57024">
            <v>8467</v>
          </cell>
          <cell r="C57024" t="str">
            <v>KY</v>
          </cell>
          <cell r="E57024" t="str">
            <v>NoSettings</v>
          </cell>
        </row>
        <row r="57025">
          <cell r="B57025">
            <v>8468</v>
          </cell>
          <cell r="C57025" t="str">
            <v>KY</v>
          </cell>
          <cell r="E57025" t="str">
            <v>NoSettings</v>
          </cell>
        </row>
        <row r="57026">
          <cell r="B57026">
            <v>8469</v>
          </cell>
          <cell r="C57026" t="str">
            <v>KY</v>
          </cell>
          <cell r="E57026" t="str">
            <v>NoSettings</v>
          </cell>
        </row>
        <row r="57027">
          <cell r="B57027">
            <v>8470</v>
          </cell>
          <cell r="C57027" t="str">
            <v>KY</v>
          </cell>
          <cell r="E57027" t="str">
            <v>NoSettings</v>
          </cell>
        </row>
        <row r="57028">
          <cell r="B57028">
            <v>8471</v>
          </cell>
          <cell r="C57028" t="str">
            <v>KY</v>
          </cell>
          <cell r="E57028" t="str">
            <v>NoSettings</v>
          </cell>
        </row>
        <row r="57029">
          <cell r="B57029">
            <v>8472</v>
          </cell>
          <cell r="C57029" t="str">
            <v>KY</v>
          </cell>
          <cell r="E57029" t="str">
            <v>NoSettings</v>
          </cell>
        </row>
        <row r="57030">
          <cell r="B57030">
            <v>8473</v>
          </cell>
          <cell r="C57030" t="str">
            <v>KY</v>
          </cell>
          <cell r="E57030" t="str">
            <v>NoSettings</v>
          </cell>
        </row>
        <row r="57031">
          <cell r="B57031">
            <v>8474</v>
          </cell>
          <cell r="C57031" t="str">
            <v>KY</v>
          </cell>
          <cell r="E57031" t="str">
            <v>NoSettings</v>
          </cell>
        </row>
        <row r="57032">
          <cell r="B57032">
            <v>8475</v>
          </cell>
          <cell r="C57032" t="str">
            <v>KY</v>
          </cell>
          <cell r="E57032" t="str">
            <v>NoSettings</v>
          </cell>
        </row>
        <row r="57033">
          <cell r="B57033">
            <v>8476</v>
          </cell>
          <cell r="C57033" t="str">
            <v>KY</v>
          </cell>
          <cell r="E57033" t="str">
            <v>NoSettings</v>
          </cell>
        </row>
        <row r="57034">
          <cell r="B57034">
            <v>8477</v>
          </cell>
          <cell r="C57034" t="str">
            <v>KY</v>
          </cell>
          <cell r="E57034" t="str">
            <v>NoSettings</v>
          </cell>
        </row>
        <row r="57035">
          <cell r="B57035">
            <v>8478</v>
          </cell>
          <cell r="C57035" t="str">
            <v>KY</v>
          </cell>
          <cell r="E57035" t="str">
            <v>NoSettings</v>
          </cell>
        </row>
        <row r="57036">
          <cell r="B57036">
            <v>8479</v>
          </cell>
          <cell r="C57036" t="str">
            <v>KY</v>
          </cell>
          <cell r="E57036" t="str">
            <v>NoSettings</v>
          </cell>
        </row>
        <row r="57037">
          <cell r="B57037">
            <v>8480</v>
          </cell>
          <cell r="C57037" t="str">
            <v>KY</v>
          </cell>
          <cell r="E57037" t="str">
            <v>NoSettings</v>
          </cell>
        </row>
        <row r="57038">
          <cell r="B57038">
            <v>8481</v>
          </cell>
          <cell r="C57038" t="str">
            <v>KY</v>
          </cell>
          <cell r="E57038" t="str">
            <v>NoSettings</v>
          </cell>
        </row>
        <row r="57039">
          <cell r="B57039">
            <v>8482</v>
          </cell>
          <cell r="C57039" t="str">
            <v>KY</v>
          </cell>
          <cell r="E57039" t="str">
            <v>NoSettings</v>
          </cell>
        </row>
        <row r="57040">
          <cell r="B57040">
            <v>8483</v>
          </cell>
          <cell r="C57040" t="str">
            <v>KY</v>
          </cell>
          <cell r="E57040" t="str">
            <v>NoSettings</v>
          </cell>
        </row>
        <row r="57041">
          <cell r="B57041">
            <v>8484</v>
          </cell>
          <cell r="C57041" t="str">
            <v>KY</v>
          </cell>
          <cell r="E57041" t="str">
            <v>NoSettings</v>
          </cell>
        </row>
        <row r="57042">
          <cell r="B57042">
            <v>8485</v>
          </cell>
          <cell r="C57042" t="str">
            <v>KY</v>
          </cell>
          <cell r="E57042" t="str">
            <v>NoSettings</v>
          </cell>
        </row>
        <row r="57043">
          <cell r="B57043">
            <v>8486</v>
          </cell>
          <cell r="C57043" t="str">
            <v>KY</v>
          </cell>
          <cell r="E57043" t="str">
            <v>NoSettings</v>
          </cell>
        </row>
        <row r="57044">
          <cell r="B57044">
            <v>8487</v>
          </cell>
          <cell r="C57044" t="str">
            <v>KY</v>
          </cell>
          <cell r="E57044" t="str">
            <v>NoSettings</v>
          </cell>
        </row>
        <row r="57045">
          <cell r="B57045">
            <v>8488</v>
          </cell>
          <cell r="C57045" t="str">
            <v>KY</v>
          </cell>
          <cell r="E57045" t="str">
            <v>NoSettings</v>
          </cell>
        </row>
        <row r="57046">
          <cell r="B57046">
            <v>8489</v>
          </cell>
          <cell r="C57046" t="str">
            <v>KY</v>
          </cell>
          <cell r="E57046" t="str">
            <v>NoSettings</v>
          </cell>
        </row>
        <row r="57047">
          <cell r="B57047">
            <v>8490</v>
          </cell>
          <cell r="C57047" t="str">
            <v>KY</v>
          </cell>
          <cell r="E57047" t="str">
            <v>NoSettings</v>
          </cell>
        </row>
        <row r="57048">
          <cell r="B57048">
            <v>8491</v>
          </cell>
          <cell r="C57048" t="str">
            <v>KY</v>
          </cell>
          <cell r="E57048" t="str">
            <v>NoSettings</v>
          </cell>
        </row>
        <row r="57049">
          <cell r="B57049">
            <v>8492</v>
          </cell>
          <cell r="C57049" t="str">
            <v>KY</v>
          </cell>
          <cell r="E57049" t="str">
            <v>NoSettings</v>
          </cell>
        </row>
        <row r="57050">
          <cell r="B57050">
            <v>8493</v>
          </cell>
          <cell r="C57050" t="str">
            <v>KY</v>
          </cell>
          <cell r="E57050" t="str">
            <v>NoSettings</v>
          </cell>
        </row>
        <row r="57051">
          <cell r="B57051">
            <v>8494</v>
          </cell>
          <cell r="C57051" t="str">
            <v>KY</v>
          </cell>
          <cell r="E57051" t="str">
            <v>NoSettings</v>
          </cell>
        </row>
        <row r="57052">
          <cell r="B57052">
            <v>8495</v>
          </cell>
          <cell r="C57052" t="str">
            <v>KY</v>
          </cell>
          <cell r="E57052" t="str">
            <v>NoSettings</v>
          </cell>
        </row>
        <row r="57053">
          <cell r="B57053">
            <v>8496</v>
          </cell>
          <cell r="C57053" t="str">
            <v>KY</v>
          </cell>
          <cell r="E57053" t="str">
            <v>NoSettings</v>
          </cell>
        </row>
        <row r="57054">
          <cell r="B57054">
            <v>8497</v>
          </cell>
          <cell r="C57054" t="str">
            <v>KY</v>
          </cell>
          <cell r="E57054" t="str">
            <v>NoSettings</v>
          </cell>
        </row>
        <row r="57055">
          <cell r="B57055">
            <v>8498</v>
          </cell>
          <cell r="C57055" t="str">
            <v>KY</v>
          </cell>
          <cell r="E57055" t="str">
            <v>NoSettings</v>
          </cell>
        </row>
        <row r="57056">
          <cell r="B57056">
            <v>8499</v>
          </cell>
          <cell r="C57056" t="str">
            <v>KY</v>
          </cell>
          <cell r="E57056" t="str">
            <v>NoSettings</v>
          </cell>
        </row>
        <row r="57057">
          <cell r="B57057">
            <v>8500</v>
          </cell>
          <cell r="C57057" t="str">
            <v>KY</v>
          </cell>
          <cell r="E57057" t="str">
            <v>NoSettings</v>
          </cell>
        </row>
        <row r="57058">
          <cell r="B57058">
            <v>8501</v>
          </cell>
          <cell r="C57058" t="str">
            <v>KY</v>
          </cell>
          <cell r="E57058" t="str">
            <v>NoSettings</v>
          </cell>
        </row>
        <row r="57059">
          <cell r="B57059">
            <v>8502</v>
          </cell>
          <cell r="C57059" t="str">
            <v>KY</v>
          </cell>
          <cell r="E57059" t="str">
            <v>NoSettings</v>
          </cell>
        </row>
        <row r="57060">
          <cell r="B57060">
            <v>8503</v>
          </cell>
          <cell r="C57060" t="str">
            <v>KY</v>
          </cell>
          <cell r="E57060" t="str">
            <v>NoSettings</v>
          </cell>
        </row>
        <row r="57061">
          <cell r="B57061">
            <v>8504</v>
          </cell>
          <cell r="C57061" t="str">
            <v>KY</v>
          </cell>
          <cell r="E57061" t="str">
            <v>NoSettings</v>
          </cell>
        </row>
        <row r="57062">
          <cell r="B57062">
            <v>8505</v>
          </cell>
          <cell r="C57062" t="str">
            <v>KY</v>
          </cell>
          <cell r="E57062" t="str">
            <v>NoSettings</v>
          </cell>
        </row>
        <row r="57063">
          <cell r="B57063">
            <v>8506</v>
          </cell>
          <cell r="C57063" t="str">
            <v>KY</v>
          </cell>
          <cell r="E57063" t="str">
            <v>NoSettings</v>
          </cell>
        </row>
        <row r="57064">
          <cell r="B57064">
            <v>8507</v>
          </cell>
          <cell r="C57064" t="str">
            <v>KY</v>
          </cell>
          <cell r="E57064" t="str">
            <v>NoSettings</v>
          </cell>
        </row>
        <row r="57065">
          <cell r="B57065">
            <v>8508</v>
          </cell>
          <cell r="C57065" t="str">
            <v>KY</v>
          </cell>
          <cell r="E57065" t="str">
            <v>NoSettings</v>
          </cell>
        </row>
        <row r="57066">
          <cell r="B57066">
            <v>8509</v>
          </cell>
          <cell r="C57066" t="str">
            <v>KY</v>
          </cell>
          <cell r="E57066" t="str">
            <v>NoSettings</v>
          </cell>
        </row>
        <row r="57067">
          <cell r="B57067">
            <v>8510</v>
          </cell>
          <cell r="C57067" t="str">
            <v>KY</v>
          </cell>
          <cell r="E57067" t="str">
            <v>NoSettings</v>
          </cell>
        </row>
        <row r="57068">
          <cell r="B57068">
            <v>8511</v>
          </cell>
          <cell r="C57068" t="str">
            <v>KY</v>
          </cell>
          <cell r="E57068" t="str">
            <v>NoSettings</v>
          </cell>
        </row>
        <row r="57069">
          <cell r="B57069">
            <v>8512</v>
          </cell>
          <cell r="C57069" t="str">
            <v>KY</v>
          </cell>
          <cell r="E57069" t="str">
            <v>NoSettings</v>
          </cell>
        </row>
        <row r="57070">
          <cell r="B57070">
            <v>8513</v>
          </cell>
          <cell r="C57070" t="str">
            <v>KY</v>
          </cell>
          <cell r="E57070" t="str">
            <v>NoSettings</v>
          </cell>
        </row>
        <row r="57071">
          <cell r="B57071">
            <v>8514</v>
          </cell>
          <cell r="C57071" t="str">
            <v>KY</v>
          </cell>
          <cell r="E57071" t="str">
            <v>NoSettings</v>
          </cell>
        </row>
        <row r="57072">
          <cell r="B57072">
            <v>8515</v>
          </cell>
          <cell r="C57072" t="str">
            <v>KY</v>
          </cell>
          <cell r="E57072" t="str">
            <v>NoSettings</v>
          </cell>
        </row>
        <row r="57073">
          <cell r="B57073">
            <v>8516</v>
          </cell>
          <cell r="C57073" t="str">
            <v>KY</v>
          </cell>
          <cell r="E57073" t="str">
            <v>NoSettings</v>
          </cell>
        </row>
        <row r="57074">
          <cell r="B57074">
            <v>8517</v>
          </cell>
          <cell r="C57074" t="str">
            <v>KY</v>
          </cell>
          <cell r="E57074" t="str">
            <v>NoSettings</v>
          </cell>
        </row>
        <row r="57075">
          <cell r="B57075">
            <v>8518</v>
          </cell>
          <cell r="C57075" t="str">
            <v>KY</v>
          </cell>
          <cell r="E57075" t="str">
            <v>NoSettings</v>
          </cell>
        </row>
        <row r="57076">
          <cell r="B57076">
            <v>8519</v>
          </cell>
          <cell r="C57076" t="str">
            <v>KY</v>
          </cell>
          <cell r="E57076" t="str">
            <v>NoSettings</v>
          </cell>
        </row>
        <row r="57077">
          <cell r="B57077">
            <v>8520</v>
          </cell>
          <cell r="C57077" t="str">
            <v>KY</v>
          </cell>
          <cell r="E57077" t="str">
            <v>NoSettings</v>
          </cell>
        </row>
        <row r="57078">
          <cell r="B57078">
            <v>8521</v>
          </cell>
          <cell r="C57078" t="str">
            <v>KY</v>
          </cell>
          <cell r="E57078" t="str">
            <v>NoSettings</v>
          </cell>
        </row>
        <row r="57079">
          <cell r="B57079">
            <v>8522</v>
          </cell>
          <cell r="C57079" t="str">
            <v>KY</v>
          </cell>
          <cell r="E57079" t="str">
            <v>NoSettings</v>
          </cell>
        </row>
        <row r="57080">
          <cell r="B57080">
            <v>8523</v>
          </cell>
          <cell r="C57080" t="str">
            <v>KY</v>
          </cell>
          <cell r="E57080" t="str">
            <v>NoSettings</v>
          </cell>
        </row>
        <row r="57081">
          <cell r="B57081">
            <v>8524</v>
          </cell>
          <cell r="C57081" t="str">
            <v>KY</v>
          </cell>
          <cell r="E57081" t="str">
            <v>NoSettings</v>
          </cell>
        </row>
        <row r="57082">
          <cell r="B57082">
            <v>8525</v>
          </cell>
          <cell r="C57082" t="str">
            <v>KY</v>
          </cell>
          <cell r="E57082" t="str">
            <v>NoSettings</v>
          </cell>
        </row>
        <row r="57083">
          <cell r="B57083">
            <v>8526</v>
          </cell>
          <cell r="C57083" t="str">
            <v>KY</v>
          </cell>
          <cell r="E57083" t="str">
            <v>NoSettings</v>
          </cell>
        </row>
        <row r="57084">
          <cell r="B57084">
            <v>8527</v>
          </cell>
          <cell r="C57084" t="str">
            <v>KY</v>
          </cell>
          <cell r="E57084" t="str">
            <v>NoSettings</v>
          </cell>
        </row>
        <row r="57085">
          <cell r="B57085">
            <v>8528</v>
          </cell>
          <cell r="C57085" t="str">
            <v>KY</v>
          </cell>
          <cell r="E57085" t="str">
            <v>NoSettings</v>
          </cell>
        </row>
        <row r="57086">
          <cell r="B57086">
            <v>8529</v>
          </cell>
          <cell r="C57086" t="str">
            <v>KY</v>
          </cell>
          <cell r="E57086" t="str">
            <v>NoSettings</v>
          </cell>
        </row>
        <row r="57087">
          <cell r="B57087">
            <v>8530</v>
          </cell>
          <cell r="C57087" t="str">
            <v>KY</v>
          </cell>
          <cell r="E57087" t="str">
            <v>NoSettings</v>
          </cell>
        </row>
        <row r="57088">
          <cell r="B57088">
            <v>8531</v>
          </cell>
          <cell r="C57088" t="str">
            <v>KY</v>
          </cell>
          <cell r="E57088" t="str">
            <v>NoSettings</v>
          </cell>
        </row>
        <row r="57089">
          <cell r="B57089">
            <v>8532</v>
          </cell>
          <cell r="C57089" t="str">
            <v>KY</v>
          </cell>
          <cell r="E57089" t="str">
            <v>NoSettings</v>
          </cell>
        </row>
        <row r="57090">
          <cell r="B57090">
            <v>8533</v>
          </cell>
          <cell r="C57090" t="str">
            <v>KY</v>
          </cell>
          <cell r="E57090" t="str">
            <v>NoSettings</v>
          </cell>
        </row>
        <row r="57091">
          <cell r="B57091">
            <v>8534</v>
          </cell>
          <cell r="C57091" t="str">
            <v>KY</v>
          </cell>
          <cell r="E57091" t="str">
            <v>NoSettings</v>
          </cell>
        </row>
        <row r="57092">
          <cell r="B57092">
            <v>8535</v>
          </cell>
          <cell r="C57092" t="str">
            <v>KY</v>
          </cell>
          <cell r="E57092" t="str">
            <v>NoSettings</v>
          </cell>
        </row>
        <row r="57093">
          <cell r="B57093">
            <v>8536</v>
          </cell>
          <cell r="C57093" t="str">
            <v>KY</v>
          </cell>
          <cell r="E57093" t="str">
            <v>NoSettings</v>
          </cell>
        </row>
        <row r="57094">
          <cell r="B57094">
            <v>8537</v>
          </cell>
          <cell r="C57094" t="str">
            <v>KY</v>
          </cell>
          <cell r="E57094" t="str">
            <v>NoSettings</v>
          </cell>
        </row>
        <row r="57095">
          <cell r="B57095">
            <v>8538</v>
          </cell>
          <cell r="C57095" t="str">
            <v>KY</v>
          </cell>
          <cell r="E57095" t="str">
            <v>NoSettings</v>
          </cell>
        </row>
        <row r="57096">
          <cell r="B57096">
            <v>8539</v>
          </cell>
          <cell r="C57096" t="str">
            <v>KY</v>
          </cell>
          <cell r="E57096" t="str">
            <v>NoSettings</v>
          </cell>
        </row>
        <row r="57097">
          <cell r="B57097">
            <v>8540</v>
          </cell>
          <cell r="C57097" t="str">
            <v>KY</v>
          </cell>
          <cell r="E57097" t="str">
            <v>NoSettings</v>
          </cell>
        </row>
        <row r="57098">
          <cell r="B57098">
            <v>8541</v>
          </cell>
          <cell r="C57098" t="str">
            <v>KY</v>
          </cell>
          <cell r="E57098" t="str">
            <v>NoSettings</v>
          </cell>
        </row>
        <row r="57099">
          <cell r="B57099">
            <v>8542</v>
          </cell>
          <cell r="C57099" t="str">
            <v>KY</v>
          </cell>
          <cell r="E57099" t="str">
            <v>NoSettings</v>
          </cell>
        </row>
        <row r="57100">
          <cell r="B57100">
            <v>8543</v>
          </cell>
          <cell r="C57100" t="str">
            <v>KY</v>
          </cell>
          <cell r="E57100" t="str">
            <v>NoSettings</v>
          </cell>
        </row>
        <row r="57101">
          <cell r="B57101">
            <v>8544</v>
          </cell>
          <cell r="C57101" t="str">
            <v>KY</v>
          </cell>
          <cell r="E57101" t="str">
            <v>NoSettings</v>
          </cell>
        </row>
        <row r="57102">
          <cell r="B57102">
            <v>8545</v>
          </cell>
          <cell r="C57102" t="str">
            <v>KY</v>
          </cell>
          <cell r="E57102" t="str">
            <v>NoSettings</v>
          </cell>
        </row>
        <row r="57103">
          <cell r="B57103">
            <v>8546</v>
          </cell>
          <cell r="C57103" t="str">
            <v>KY</v>
          </cell>
          <cell r="E57103" t="str">
            <v>NoSettings</v>
          </cell>
        </row>
        <row r="57104">
          <cell r="B57104">
            <v>8547</v>
          </cell>
          <cell r="C57104" t="str">
            <v>KY</v>
          </cell>
          <cell r="E57104" t="str">
            <v>NoSettings</v>
          </cell>
        </row>
        <row r="57105">
          <cell r="B57105">
            <v>8548</v>
          </cell>
          <cell r="C57105" t="str">
            <v>KY</v>
          </cell>
          <cell r="E57105" t="str">
            <v>NoSettings</v>
          </cell>
        </row>
        <row r="57106">
          <cell r="B57106">
            <v>8549</v>
          </cell>
          <cell r="C57106" t="str">
            <v>KY</v>
          </cell>
          <cell r="E57106" t="str">
            <v>NoSettings</v>
          </cell>
        </row>
        <row r="57107">
          <cell r="B57107">
            <v>8550</v>
          </cell>
          <cell r="C57107" t="str">
            <v>KY</v>
          </cell>
          <cell r="E57107" t="str">
            <v>NoSettings</v>
          </cell>
        </row>
        <row r="57108">
          <cell r="B57108">
            <v>8551</v>
          </cell>
          <cell r="C57108" t="str">
            <v>KY</v>
          </cell>
          <cell r="E57108" t="str">
            <v>NoSettings</v>
          </cell>
        </row>
        <row r="57109">
          <cell r="B57109">
            <v>8552</v>
          </cell>
          <cell r="C57109" t="str">
            <v>KY</v>
          </cell>
          <cell r="E57109" t="str">
            <v>NoSettings</v>
          </cell>
        </row>
        <row r="57110">
          <cell r="B57110">
            <v>8553</v>
          </cell>
          <cell r="C57110" t="str">
            <v>KY</v>
          </cell>
          <cell r="E57110" t="str">
            <v>NoSettings</v>
          </cell>
        </row>
        <row r="57111">
          <cell r="B57111">
            <v>8554</v>
          </cell>
          <cell r="C57111" t="str">
            <v>KY</v>
          </cell>
          <cell r="E57111" t="str">
            <v>NoSettings</v>
          </cell>
        </row>
        <row r="57112">
          <cell r="B57112">
            <v>8555</v>
          </cell>
          <cell r="C57112" t="str">
            <v>KY</v>
          </cell>
          <cell r="E57112" t="str">
            <v>NoSettings</v>
          </cell>
        </row>
        <row r="57113">
          <cell r="B57113">
            <v>8556</v>
          </cell>
          <cell r="C57113" t="str">
            <v>KY</v>
          </cell>
          <cell r="E57113" t="str">
            <v>NoSettings</v>
          </cell>
        </row>
        <row r="57114">
          <cell r="B57114">
            <v>8557</v>
          </cell>
          <cell r="C57114" t="str">
            <v>KY</v>
          </cell>
          <cell r="E57114" t="str">
            <v>NoSettings</v>
          </cell>
        </row>
        <row r="57115">
          <cell r="B57115">
            <v>8558</v>
          </cell>
          <cell r="C57115" t="str">
            <v>KY</v>
          </cell>
          <cell r="E57115" t="str">
            <v>NoSettings</v>
          </cell>
        </row>
        <row r="57116">
          <cell r="B57116">
            <v>8559</v>
          </cell>
          <cell r="C57116" t="str">
            <v>KY</v>
          </cell>
          <cell r="E57116" t="str">
            <v>NoSettings</v>
          </cell>
        </row>
        <row r="57117">
          <cell r="B57117">
            <v>8560</v>
          </cell>
          <cell r="C57117" t="str">
            <v>KY</v>
          </cell>
          <cell r="E57117" t="str">
            <v>NoSettings</v>
          </cell>
        </row>
        <row r="57118">
          <cell r="B57118">
            <v>8561</v>
          </cell>
          <cell r="C57118" t="str">
            <v>KY</v>
          </cell>
          <cell r="E57118" t="str">
            <v>NoSettings</v>
          </cell>
        </row>
        <row r="57119">
          <cell r="B57119">
            <v>8562</v>
          </cell>
          <cell r="C57119" t="str">
            <v>KY</v>
          </cell>
          <cell r="E57119" t="str">
            <v>NoSettings</v>
          </cell>
        </row>
        <row r="57120">
          <cell r="B57120">
            <v>8563</v>
          </cell>
          <cell r="C57120" t="str">
            <v>KY</v>
          </cell>
          <cell r="E57120" t="str">
            <v>NoSettings</v>
          </cell>
        </row>
        <row r="57121">
          <cell r="B57121">
            <v>8564</v>
          </cell>
          <cell r="C57121" t="str">
            <v>KY</v>
          </cell>
          <cell r="E57121" t="str">
            <v>NoSettings</v>
          </cell>
        </row>
        <row r="57122">
          <cell r="B57122">
            <v>8565</v>
          </cell>
          <cell r="C57122" t="str">
            <v>KY</v>
          </cell>
          <cell r="E57122" t="str">
            <v>NoSettings</v>
          </cell>
        </row>
        <row r="57123">
          <cell r="B57123">
            <v>8566</v>
          </cell>
          <cell r="C57123" t="str">
            <v>KY</v>
          </cell>
          <cell r="E57123" t="str">
            <v>NoSettings</v>
          </cell>
        </row>
        <row r="57124">
          <cell r="B57124">
            <v>8567</v>
          </cell>
          <cell r="C57124" t="str">
            <v>KY</v>
          </cell>
          <cell r="E57124" t="str">
            <v>NoSettings</v>
          </cell>
        </row>
        <row r="57125">
          <cell r="B57125">
            <v>8568</v>
          </cell>
          <cell r="C57125" t="str">
            <v>KY</v>
          </cell>
          <cell r="E57125" t="str">
            <v>NoSettings</v>
          </cell>
        </row>
        <row r="57126">
          <cell r="B57126">
            <v>8569</v>
          </cell>
          <cell r="C57126" t="str">
            <v>KY</v>
          </cell>
          <cell r="E57126" t="str">
            <v>NoSettings</v>
          </cell>
        </row>
        <row r="57127">
          <cell r="B57127">
            <v>8570</v>
          </cell>
          <cell r="C57127" t="str">
            <v>KY</v>
          </cell>
          <cell r="E57127" t="str">
            <v>NoSettings</v>
          </cell>
        </row>
        <row r="57128">
          <cell r="B57128">
            <v>8571</v>
          </cell>
          <cell r="C57128" t="str">
            <v>KY</v>
          </cell>
          <cell r="E57128" t="str">
            <v>NoSettings</v>
          </cell>
        </row>
        <row r="57129">
          <cell r="B57129">
            <v>8572</v>
          </cell>
          <cell r="C57129" t="str">
            <v>KY</v>
          </cell>
          <cell r="E57129" t="str">
            <v>NoSettings</v>
          </cell>
        </row>
        <row r="57130">
          <cell r="B57130">
            <v>8573</v>
          </cell>
          <cell r="C57130" t="str">
            <v>KY</v>
          </cell>
          <cell r="E57130" t="str">
            <v>NoSettings</v>
          </cell>
        </row>
        <row r="57131">
          <cell r="B57131">
            <v>8574</v>
          </cell>
          <cell r="C57131" t="str">
            <v>KY</v>
          </cell>
          <cell r="E57131" t="str">
            <v>NoSettings</v>
          </cell>
        </row>
        <row r="57132">
          <cell r="B57132">
            <v>8575</v>
          </cell>
          <cell r="C57132" t="str">
            <v>KY</v>
          </cell>
          <cell r="E57132" t="str">
            <v>NoSettings</v>
          </cell>
        </row>
        <row r="57133">
          <cell r="B57133">
            <v>8576</v>
          </cell>
          <cell r="C57133" t="str">
            <v>KY</v>
          </cell>
          <cell r="E57133" t="str">
            <v>NoSettings</v>
          </cell>
        </row>
        <row r="57134">
          <cell r="B57134">
            <v>8577</v>
          </cell>
          <cell r="C57134" t="str">
            <v>KY</v>
          </cell>
          <cell r="E57134" t="str">
            <v>NoSettings</v>
          </cell>
        </row>
        <row r="57135">
          <cell r="B57135">
            <v>8578</v>
          </cell>
          <cell r="C57135" t="str">
            <v>KY</v>
          </cell>
          <cell r="E57135" t="str">
            <v>NoSettings</v>
          </cell>
        </row>
        <row r="57136">
          <cell r="B57136">
            <v>8579</v>
          </cell>
          <cell r="C57136" t="str">
            <v>KY</v>
          </cell>
          <cell r="E57136" t="str">
            <v>NoSettings</v>
          </cell>
        </row>
        <row r="57137">
          <cell r="B57137">
            <v>8580</v>
          </cell>
          <cell r="C57137" t="str">
            <v>KY</v>
          </cell>
          <cell r="E57137" t="str">
            <v>NoSettings</v>
          </cell>
        </row>
        <row r="57138">
          <cell r="B57138">
            <v>8581</v>
          </cell>
          <cell r="C57138" t="str">
            <v>KY</v>
          </cell>
          <cell r="E57138" t="str">
            <v>NoSettings</v>
          </cell>
        </row>
        <row r="57139">
          <cell r="B57139">
            <v>8582</v>
          </cell>
          <cell r="C57139" t="str">
            <v>KY</v>
          </cell>
          <cell r="E57139" t="str">
            <v>NoSettings</v>
          </cell>
        </row>
        <row r="57140">
          <cell r="B57140">
            <v>8583</v>
          </cell>
          <cell r="C57140" t="str">
            <v>KY</v>
          </cell>
          <cell r="E57140" t="str">
            <v>NoSettings</v>
          </cell>
        </row>
        <row r="57141">
          <cell r="B57141">
            <v>8584</v>
          </cell>
          <cell r="C57141" t="str">
            <v>KY</v>
          </cell>
          <cell r="E57141" t="str">
            <v>NoSettings</v>
          </cell>
        </row>
        <row r="57142">
          <cell r="B57142">
            <v>8585</v>
          </cell>
          <cell r="C57142" t="str">
            <v>KY</v>
          </cell>
          <cell r="E57142" t="str">
            <v>NoSettings</v>
          </cell>
        </row>
        <row r="57143">
          <cell r="B57143">
            <v>8586</v>
          </cell>
          <cell r="C57143" t="str">
            <v>KY</v>
          </cell>
          <cell r="E57143" t="str">
            <v>NoSettings</v>
          </cell>
        </row>
        <row r="57144">
          <cell r="B57144">
            <v>8587</v>
          </cell>
          <cell r="C57144" t="str">
            <v>KY</v>
          </cell>
          <cell r="E57144" t="str">
            <v>NoSettings</v>
          </cell>
        </row>
        <row r="57145">
          <cell r="B57145">
            <v>8588</v>
          </cell>
          <cell r="C57145" t="str">
            <v>KY</v>
          </cell>
          <cell r="E57145" t="str">
            <v>NoSettings</v>
          </cell>
        </row>
        <row r="57146">
          <cell r="B57146">
            <v>8589</v>
          </cell>
          <cell r="C57146" t="str">
            <v>KY</v>
          </cell>
          <cell r="E57146" t="str">
            <v>NoSettings</v>
          </cell>
        </row>
        <row r="57147">
          <cell r="B57147">
            <v>8590</v>
          </cell>
          <cell r="C57147" t="str">
            <v>KY</v>
          </cell>
          <cell r="E57147" t="str">
            <v>NoSettings</v>
          </cell>
        </row>
        <row r="57148">
          <cell r="B57148">
            <v>8591</v>
          </cell>
          <cell r="C57148" t="str">
            <v>KY</v>
          </cell>
          <cell r="E57148" t="str">
            <v>NoSettings</v>
          </cell>
        </row>
        <row r="57149">
          <cell r="B57149">
            <v>8592</v>
          </cell>
          <cell r="C57149" t="str">
            <v>KY</v>
          </cell>
          <cell r="E57149" t="str">
            <v>NoSettings</v>
          </cell>
        </row>
        <row r="57150">
          <cell r="B57150">
            <v>8593</v>
          </cell>
          <cell r="C57150" t="str">
            <v>KY</v>
          </cell>
          <cell r="E57150" t="str">
            <v>NoSettings</v>
          </cell>
        </row>
        <row r="57151">
          <cell r="B57151">
            <v>8594</v>
          </cell>
          <cell r="C57151" t="str">
            <v>KY</v>
          </cell>
          <cell r="E57151" t="str">
            <v>NoSettings</v>
          </cell>
        </row>
        <row r="57152">
          <cell r="B57152">
            <v>1950</v>
          </cell>
          <cell r="C57152" t="str">
            <v>DE</v>
          </cell>
          <cell r="E57152" t="str">
            <v>NoSettings</v>
          </cell>
        </row>
        <row r="57153">
          <cell r="B57153">
            <v>1951</v>
          </cell>
          <cell r="C57153" t="str">
            <v>DE</v>
          </cell>
          <cell r="E57153" t="str">
            <v>NoSettings</v>
          </cell>
        </row>
        <row r="57154">
          <cell r="B57154">
            <v>1952</v>
          </cell>
          <cell r="C57154" t="str">
            <v>DE</v>
          </cell>
          <cell r="E57154" t="str">
            <v>NoSettings</v>
          </cell>
        </row>
        <row r="57155">
          <cell r="B57155">
            <v>1953</v>
          </cell>
          <cell r="C57155" t="str">
            <v>DE</v>
          </cell>
          <cell r="E57155" t="str">
            <v>NoSettings</v>
          </cell>
        </row>
        <row r="57156">
          <cell r="B57156">
            <v>1954</v>
          </cell>
          <cell r="C57156" t="str">
            <v>DE</v>
          </cell>
          <cell r="E57156" t="str">
            <v>NoSettings</v>
          </cell>
        </row>
        <row r="57157">
          <cell r="B57157">
            <v>1955</v>
          </cell>
          <cell r="C57157" t="str">
            <v>DE</v>
          </cell>
          <cell r="E57157" t="str">
            <v>NoSettings</v>
          </cell>
        </row>
        <row r="57158">
          <cell r="B57158">
            <v>1956</v>
          </cell>
          <cell r="C57158" t="str">
            <v>DE</v>
          </cell>
          <cell r="E57158" t="str">
            <v>NoSettings</v>
          </cell>
        </row>
        <row r="57159">
          <cell r="B57159">
            <v>1957</v>
          </cell>
          <cell r="C57159" t="str">
            <v>DE</v>
          </cell>
          <cell r="E57159" t="str">
            <v>NoSettings</v>
          </cell>
        </row>
        <row r="57160">
          <cell r="B57160">
            <v>1958</v>
          </cell>
          <cell r="C57160" t="str">
            <v>DE</v>
          </cell>
          <cell r="E57160" t="str">
            <v>NoSettings</v>
          </cell>
        </row>
        <row r="57161">
          <cell r="B57161">
            <v>1959</v>
          </cell>
          <cell r="C57161" t="str">
            <v>DE</v>
          </cell>
          <cell r="E57161" t="str">
            <v>NoSettings</v>
          </cell>
        </row>
        <row r="57162">
          <cell r="B57162">
            <v>1960</v>
          </cell>
          <cell r="C57162" t="str">
            <v>DE</v>
          </cell>
          <cell r="E57162" t="str">
            <v>NoSettings</v>
          </cell>
        </row>
        <row r="57163">
          <cell r="B57163">
            <v>1961</v>
          </cell>
          <cell r="C57163" t="str">
            <v>DE</v>
          </cell>
          <cell r="E57163" t="str">
            <v>NoSettings</v>
          </cell>
        </row>
        <row r="57164">
          <cell r="B57164">
            <v>1962</v>
          </cell>
          <cell r="C57164" t="str">
            <v>DE</v>
          </cell>
          <cell r="E57164" t="str">
            <v>NoSettings</v>
          </cell>
        </row>
        <row r="57165">
          <cell r="B57165">
            <v>1963</v>
          </cell>
          <cell r="C57165" t="str">
            <v>DE</v>
          </cell>
          <cell r="E57165" t="str">
            <v>NoSettings</v>
          </cell>
        </row>
        <row r="57166">
          <cell r="B57166">
            <v>1964</v>
          </cell>
          <cell r="C57166" t="str">
            <v>DE</v>
          </cell>
          <cell r="E57166" t="str">
            <v>NoSettings</v>
          </cell>
        </row>
        <row r="57167">
          <cell r="B57167">
            <v>1965</v>
          </cell>
          <cell r="C57167" t="str">
            <v>DE</v>
          </cell>
          <cell r="E57167" t="str">
            <v>NoSettings</v>
          </cell>
        </row>
        <row r="57168">
          <cell r="B57168">
            <v>1966</v>
          </cell>
          <cell r="C57168" t="str">
            <v>DE</v>
          </cell>
          <cell r="E57168" t="str">
            <v>NoSettings</v>
          </cell>
        </row>
        <row r="57169">
          <cell r="B57169">
            <v>1967</v>
          </cell>
          <cell r="C57169" t="str">
            <v>DE</v>
          </cell>
          <cell r="E57169" t="str">
            <v>NoSettings</v>
          </cell>
        </row>
        <row r="57170">
          <cell r="B57170">
            <v>1968</v>
          </cell>
          <cell r="C57170" t="str">
            <v>DE</v>
          </cell>
          <cell r="E57170" t="str">
            <v>NoSettings</v>
          </cell>
        </row>
        <row r="57171">
          <cell r="B57171">
            <v>1969</v>
          </cell>
          <cell r="C57171" t="str">
            <v>DE</v>
          </cell>
          <cell r="E57171" t="str">
            <v>NoSettings</v>
          </cell>
        </row>
        <row r="57172">
          <cell r="B57172">
            <v>1970</v>
          </cell>
          <cell r="C57172" t="str">
            <v>DE</v>
          </cell>
          <cell r="E57172" t="str">
            <v>NoSettings</v>
          </cell>
        </row>
        <row r="57173">
          <cell r="B57173">
            <v>1971</v>
          </cell>
          <cell r="C57173" t="str">
            <v>DE</v>
          </cell>
          <cell r="E57173" t="str">
            <v>NoSettings</v>
          </cell>
        </row>
        <row r="57174">
          <cell r="B57174">
            <v>1972</v>
          </cell>
          <cell r="C57174" t="str">
            <v>DE</v>
          </cell>
          <cell r="E57174" t="str">
            <v>NoSettings</v>
          </cell>
        </row>
        <row r="57175">
          <cell r="B57175">
            <v>1973</v>
          </cell>
          <cell r="C57175" t="str">
            <v>DE</v>
          </cell>
          <cell r="E57175" t="str">
            <v>NoSettings</v>
          </cell>
        </row>
        <row r="57176">
          <cell r="B57176">
            <v>1974</v>
          </cell>
          <cell r="C57176" t="str">
            <v>DE</v>
          </cell>
          <cell r="E57176" t="str">
            <v>NoSettings</v>
          </cell>
        </row>
        <row r="57177">
          <cell r="B57177">
            <v>1975</v>
          </cell>
          <cell r="C57177" t="str">
            <v>DE</v>
          </cell>
          <cell r="E57177" t="str">
            <v>NoSettings</v>
          </cell>
        </row>
        <row r="57178">
          <cell r="B57178">
            <v>1976</v>
          </cell>
          <cell r="C57178" t="str">
            <v>DE</v>
          </cell>
          <cell r="E57178" t="str">
            <v>NoSettings</v>
          </cell>
        </row>
        <row r="57179">
          <cell r="B57179">
            <v>1977</v>
          </cell>
          <cell r="C57179" t="str">
            <v>DE</v>
          </cell>
          <cell r="E57179" t="str">
            <v>NoSettings</v>
          </cell>
        </row>
        <row r="57180">
          <cell r="B57180">
            <v>1978</v>
          </cell>
          <cell r="C57180" t="str">
            <v>DE</v>
          </cell>
          <cell r="E57180" t="str">
            <v>NoSettings</v>
          </cell>
        </row>
        <row r="57181">
          <cell r="B57181">
            <v>1979</v>
          </cell>
          <cell r="C57181" t="str">
            <v>DE</v>
          </cell>
          <cell r="E57181" t="str">
            <v>NoSettings</v>
          </cell>
        </row>
        <row r="57182">
          <cell r="B57182">
            <v>1980</v>
          </cell>
          <cell r="C57182" t="str">
            <v>DE</v>
          </cell>
          <cell r="E57182" t="str">
            <v>NoSettings</v>
          </cell>
        </row>
        <row r="57183">
          <cell r="B57183">
            <v>1981</v>
          </cell>
          <cell r="C57183" t="str">
            <v>DE</v>
          </cell>
          <cell r="E57183" t="str">
            <v>NoSettings</v>
          </cell>
        </row>
        <row r="57184">
          <cell r="B57184">
            <v>1982</v>
          </cell>
          <cell r="C57184" t="str">
            <v>DE</v>
          </cell>
          <cell r="E57184" t="str">
            <v>NoSettings</v>
          </cell>
        </row>
        <row r="57185">
          <cell r="B57185">
            <v>1983</v>
          </cell>
          <cell r="C57185" t="str">
            <v>DE</v>
          </cell>
          <cell r="E57185" t="str">
            <v>NoSettings</v>
          </cell>
        </row>
        <row r="57186">
          <cell r="B57186">
            <v>1984</v>
          </cell>
          <cell r="C57186" t="str">
            <v>DE</v>
          </cell>
          <cell r="E57186" t="str">
            <v>NoSettings</v>
          </cell>
        </row>
        <row r="57187">
          <cell r="B57187">
            <v>1985</v>
          </cell>
          <cell r="C57187" t="str">
            <v>DE</v>
          </cell>
          <cell r="E57187" t="str">
            <v>NoSettings</v>
          </cell>
        </row>
        <row r="57188">
          <cell r="B57188">
            <v>1986</v>
          </cell>
          <cell r="C57188" t="str">
            <v>DE</v>
          </cell>
          <cell r="E57188" t="str">
            <v>NoSettings</v>
          </cell>
        </row>
        <row r="57189">
          <cell r="B57189">
            <v>1987</v>
          </cell>
          <cell r="C57189" t="str">
            <v>DE</v>
          </cell>
          <cell r="E57189" t="str">
            <v>NoSettings</v>
          </cell>
        </row>
        <row r="57190">
          <cell r="B57190">
            <v>1988</v>
          </cell>
          <cell r="C57190" t="str">
            <v>DE</v>
          </cell>
          <cell r="E57190" t="str">
            <v>NoSettings</v>
          </cell>
        </row>
        <row r="57191">
          <cell r="B57191">
            <v>1989</v>
          </cell>
          <cell r="C57191" t="str">
            <v>DE</v>
          </cell>
          <cell r="E57191" t="str">
            <v>NoSettings</v>
          </cell>
        </row>
        <row r="57192">
          <cell r="B57192">
            <v>1990</v>
          </cell>
          <cell r="C57192" t="str">
            <v>DE</v>
          </cell>
          <cell r="E57192" t="str">
            <v>NoSettings</v>
          </cell>
        </row>
        <row r="57193">
          <cell r="B57193">
            <v>1991</v>
          </cell>
          <cell r="C57193" t="str">
            <v>DE</v>
          </cell>
          <cell r="E57193" t="str">
            <v>NoSettings</v>
          </cell>
        </row>
        <row r="57194">
          <cell r="B57194">
            <v>1992</v>
          </cell>
          <cell r="C57194" t="str">
            <v>DE</v>
          </cell>
          <cell r="E57194" t="str">
            <v>NoSettings</v>
          </cell>
        </row>
        <row r="57195">
          <cell r="B57195">
            <v>1993</v>
          </cell>
          <cell r="C57195" t="str">
            <v>DE</v>
          </cell>
          <cell r="E57195" t="str">
            <v>NoSettings</v>
          </cell>
        </row>
        <row r="57196">
          <cell r="B57196">
            <v>1994</v>
          </cell>
          <cell r="C57196" t="str">
            <v>DE</v>
          </cell>
          <cell r="E57196" t="str">
            <v>NoSettings</v>
          </cell>
        </row>
        <row r="57197">
          <cell r="B57197">
            <v>1995</v>
          </cell>
          <cell r="C57197" t="str">
            <v>DE</v>
          </cell>
          <cell r="E57197" t="str">
            <v>NoSettings</v>
          </cell>
        </row>
        <row r="57198">
          <cell r="B57198">
            <v>1996</v>
          </cell>
          <cell r="C57198" t="str">
            <v>DE</v>
          </cell>
          <cell r="E57198" t="str">
            <v>NoSettings</v>
          </cell>
        </row>
        <row r="57199">
          <cell r="B57199">
            <v>1997</v>
          </cell>
          <cell r="C57199" t="str">
            <v>DE</v>
          </cell>
          <cell r="E57199" t="str">
            <v>NoSettings</v>
          </cell>
        </row>
        <row r="57200">
          <cell r="B57200">
            <v>1998</v>
          </cell>
          <cell r="C57200" t="str">
            <v>DE</v>
          </cell>
          <cell r="E57200" t="str">
            <v>NoSettings</v>
          </cell>
        </row>
        <row r="57201">
          <cell r="B57201">
            <v>1999</v>
          </cell>
          <cell r="C57201" t="str">
            <v>DE</v>
          </cell>
          <cell r="E57201" t="str">
            <v>NoSettings</v>
          </cell>
        </row>
        <row r="57202">
          <cell r="B57202">
            <v>2000</v>
          </cell>
          <cell r="C57202" t="str">
            <v>DE</v>
          </cell>
          <cell r="E57202" t="str">
            <v>NoSettings</v>
          </cell>
        </row>
        <row r="57203">
          <cell r="B57203">
            <v>2001</v>
          </cell>
          <cell r="C57203" t="str">
            <v>DE</v>
          </cell>
          <cell r="E57203" t="str">
            <v>NoSettings</v>
          </cell>
        </row>
        <row r="57204">
          <cell r="B57204">
            <v>2002</v>
          </cell>
          <cell r="C57204" t="str">
            <v>DE</v>
          </cell>
          <cell r="E57204" t="str">
            <v>NoSettings</v>
          </cell>
        </row>
        <row r="57205">
          <cell r="B57205">
            <v>2003</v>
          </cell>
          <cell r="C57205" t="str">
            <v>DE</v>
          </cell>
          <cell r="E57205" t="str">
            <v>NoSettings</v>
          </cell>
        </row>
        <row r="57206">
          <cell r="B57206">
            <v>2004</v>
          </cell>
          <cell r="C57206" t="str">
            <v>DE</v>
          </cell>
          <cell r="E57206" t="str">
            <v>NoSettings</v>
          </cell>
        </row>
        <row r="57207">
          <cell r="B57207">
            <v>2005</v>
          </cell>
          <cell r="C57207" t="str">
            <v>DE</v>
          </cell>
          <cell r="E57207" t="str">
            <v>NoSettings</v>
          </cell>
        </row>
        <row r="57208">
          <cell r="B57208">
            <v>2006</v>
          </cell>
          <cell r="C57208" t="str">
            <v>DE</v>
          </cell>
          <cell r="E57208" t="str">
            <v>NoSettings</v>
          </cell>
        </row>
        <row r="57209">
          <cell r="B57209">
            <v>2007</v>
          </cell>
          <cell r="C57209" t="str">
            <v>DE</v>
          </cell>
          <cell r="E57209" t="str">
            <v>NoSettings</v>
          </cell>
        </row>
        <row r="57210">
          <cell r="B57210">
            <v>2008</v>
          </cell>
          <cell r="C57210" t="str">
            <v>DE</v>
          </cell>
          <cell r="E57210" t="str">
            <v>NoSettings</v>
          </cell>
        </row>
        <row r="57211">
          <cell r="B57211">
            <v>2009</v>
          </cell>
          <cell r="C57211" t="str">
            <v>DE</v>
          </cell>
          <cell r="E57211" t="str">
            <v>NoSettings</v>
          </cell>
        </row>
        <row r="57212">
          <cell r="B57212">
            <v>2010</v>
          </cell>
          <cell r="C57212" t="str">
            <v>DE</v>
          </cell>
          <cell r="E57212" t="str">
            <v>NoSettings</v>
          </cell>
        </row>
        <row r="57213">
          <cell r="B57213">
            <v>2011</v>
          </cell>
          <cell r="C57213" t="str">
            <v>DE</v>
          </cell>
          <cell r="E57213" t="str">
            <v>NoSettings</v>
          </cell>
        </row>
        <row r="57214">
          <cell r="B57214">
            <v>2012</v>
          </cell>
          <cell r="C57214" t="str">
            <v>DE</v>
          </cell>
          <cell r="E57214" t="str">
            <v>NoSettings</v>
          </cell>
        </row>
        <row r="57215">
          <cell r="B57215">
            <v>2013</v>
          </cell>
          <cell r="C57215" t="str">
            <v>DE</v>
          </cell>
          <cell r="E57215" t="str">
            <v>NoSettings</v>
          </cell>
        </row>
        <row r="57216">
          <cell r="B57216">
            <v>2014</v>
          </cell>
          <cell r="C57216" t="str">
            <v>DE</v>
          </cell>
          <cell r="E57216" t="str">
            <v>NoSettings</v>
          </cell>
        </row>
        <row r="57217">
          <cell r="B57217">
            <v>2015</v>
          </cell>
          <cell r="C57217" t="str">
            <v>DE</v>
          </cell>
          <cell r="E57217" t="str">
            <v>NoSettings</v>
          </cell>
        </row>
        <row r="57218">
          <cell r="B57218">
            <v>2016</v>
          </cell>
          <cell r="C57218" t="str">
            <v>DE</v>
          </cell>
          <cell r="E57218" t="str">
            <v>NoSettings</v>
          </cell>
        </row>
        <row r="57219">
          <cell r="B57219">
            <v>2017</v>
          </cell>
          <cell r="C57219" t="str">
            <v>DE</v>
          </cell>
          <cell r="E57219" t="str">
            <v>NoSettings</v>
          </cell>
        </row>
        <row r="57220">
          <cell r="B57220">
            <v>2018</v>
          </cell>
          <cell r="C57220" t="str">
            <v>DE</v>
          </cell>
          <cell r="E57220" t="str">
            <v>NoSettings</v>
          </cell>
        </row>
        <row r="57221">
          <cell r="B57221">
            <v>2019</v>
          </cell>
          <cell r="C57221" t="str">
            <v>DE</v>
          </cell>
          <cell r="E57221" t="str">
            <v>NoSettings</v>
          </cell>
        </row>
        <row r="57222">
          <cell r="B57222">
            <v>2020</v>
          </cell>
          <cell r="C57222" t="str">
            <v>DE</v>
          </cell>
          <cell r="E57222" t="str">
            <v>NoSettings</v>
          </cell>
        </row>
        <row r="57223">
          <cell r="B57223">
            <v>2021</v>
          </cell>
          <cell r="C57223" t="str">
            <v>DE</v>
          </cell>
          <cell r="E57223" t="str">
            <v>NoSettings</v>
          </cell>
        </row>
        <row r="57224">
          <cell r="B57224">
            <v>2022</v>
          </cell>
          <cell r="C57224" t="str">
            <v>DE</v>
          </cell>
          <cell r="E57224" t="str">
            <v>NoSettings</v>
          </cell>
        </row>
        <row r="57225">
          <cell r="B57225">
            <v>2023</v>
          </cell>
          <cell r="C57225" t="str">
            <v>DE</v>
          </cell>
          <cell r="E57225" t="str">
            <v>NoSettings</v>
          </cell>
        </row>
        <row r="57226">
          <cell r="B57226">
            <v>2024</v>
          </cell>
          <cell r="C57226" t="str">
            <v>DE</v>
          </cell>
          <cell r="E57226" t="str">
            <v>NoSettings</v>
          </cell>
        </row>
        <row r="57227">
          <cell r="B57227">
            <v>2025</v>
          </cell>
          <cell r="C57227" t="str">
            <v>DE</v>
          </cell>
          <cell r="E57227" t="str">
            <v>NoSettings</v>
          </cell>
        </row>
        <row r="57228">
          <cell r="B57228">
            <v>2026</v>
          </cell>
          <cell r="C57228" t="str">
            <v>DE</v>
          </cell>
          <cell r="E57228" t="str">
            <v>NoSettings</v>
          </cell>
        </row>
        <row r="57229">
          <cell r="B57229">
            <v>2027</v>
          </cell>
          <cell r="C57229" t="str">
            <v>DE</v>
          </cell>
          <cell r="E57229" t="str">
            <v>NoSettings</v>
          </cell>
        </row>
        <row r="57230">
          <cell r="B57230">
            <v>2028</v>
          </cell>
          <cell r="C57230" t="str">
            <v>DE</v>
          </cell>
          <cell r="E57230" t="str">
            <v>NoSettings</v>
          </cell>
        </row>
        <row r="57231">
          <cell r="B57231">
            <v>2029</v>
          </cell>
          <cell r="C57231" t="str">
            <v>DE</v>
          </cell>
          <cell r="E57231" t="str">
            <v>NoSettings</v>
          </cell>
        </row>
        <row r="57232">
          <cell r="B57232">
            <v>2030</v>
          </cell>
          <cell r="C57232" t="str">
            <v>DE</v>
          </cell>
          <cell r="E57232" t="str">
            <v>NoSettings</v>
          </cell>
        </row>
        <row r="57233">
          <cell r="B57233">
            <v>2031</v>
          </cell>
          <cell r="C57233" t="str">
            <v>DE</v>
          </cell>
          <cell r="E57233" t="str">
            <v>NoSettings</v>
          </cell>
        </row>
        <row r="57234">
          <cell r="B57234">
            <v>2032</v>
          </cell>
          <cell r="C57234" t="str">
            <v>DE</v>
          </cell>
          <cell r="E57234" t="str">
            <v>NoSettings</v>
          </cell>
        </row>
        <row r="57235">
          <cell r="B57235">
            <v>2033</v>
          </cell>
          <cell r="C57235" t="str">
            <v>DE</v>
          </cell>
          <cell r="E57235" t="str">
            <v>NoSettings</v>
          </cell>
        </row>
        <row r="57236">
          <cell r="B57236">
            <v>2034</v>
          </cell>
          <cell r="C57236" t="str">
            <v>DE</v>
          </cell>
          <cell r="E57236" t="str">
            <v>NoSettings</v>
          </cell>
        </row>
        <row r="57237">
          <cell r="B57237">
            <v>2035</v>
          </cell>
          <cell r="C57237" t="str">
            <v>DE</v>
          </cell>
          <cell r="E57237" t="str">
            <v>NoSettings</v>
          </cell>
        </row>
        <row r="57238">
          <cell r="B57238">
            <v>2036</v>
          </cell>
          <cell r="C57238" t="str">
            <v>DE</v>
          </cell>
          <cell r="E57238" t="str">
            <v>NoSettings</v>
          </cell>
        </row>
        <row r="57239">
          <cell r="B57239">
            <v>2037</v>
          </cell>
          <cell r="C57239" t="str">
            <v>DE</v>
          </cell>
          <cell r="E57239" t="str">
            <v>NoSettings</v>
          </cell>
        </row>
        <row r="57240">
          <cell r="B57240">
            <v>2038</v>
          </cell>
          <cell r="C57240" t="str">
            <v>DE</v>
          </cell>
          <cell r="E57240" t="str">
            <v>NoSettings</v>
          </cell>
        </row>
        <row r="57241">
          <cell r="B57241">
            <v>2039</v>
          </cell>
          <cell r="C57241" t="str">
            <v>DE</v>
          </cell>
          <cell r="E57241" t="str">
            <v>NoSettings</v>
          </cell>
        </row>
        <row r="57242">
          <cell r="B57242">
            <v>2040</v>
          </cell>
          <cell r="C57242" t="str">
            <v>DE</v>
          </cell>
          <cell r="E57242" t="str">
            <v>NoSettings</v>
          </cell>
        </row>
        <row r="57243">
          <cell r="B57243">
            <v>2041</v>
          </cell>
          <cell r="C57243" t="str">
            <v>DE</v>
          </cell>
          <cell r="E57243" t="str">
            <v>NoSettings</v>
          </cell>
        </row>
        <row r="57244">
          <cell r="B57244">
            <v>2042</v>
          </cell>
          <cell r="C57244" t="str">
            <v>DE</v>
          </cell>
          <cell r="E57244" t="str">
            <v>NoSettings</v>
          </cell>
        </row>
        <row r="57245">
          <cell r="B57245">
            <v>2043</v>
          </cell>
          <cell r="C57245" t="str">
            <v>DE</v>
          </cell>
          <cell r="E57245" t="str">
            <v>NoSettings</v>
          </cell>
        </row>
        <row r="57246">
          <cell r="B57246">
            <v>2044</v>
          </cell>
          <cell r="C57246" t="str">
            <v>DE</v>
          </cell>
          <cell r="E57246" t="str">
            <v>NoSettings</v>
          </cell>
        </row>
        <row r="57247">
          <cell r="B57247">
            <v>2045</v>
          </cell>
          <cell r="C57247" t="str">
            <v>DE</v>
          </cell>
          <cell r="E57247" t="str">
            <v>NoSettings</v>
          </cell>
        </row>
        <row r="57248">
          <cell r="B57248">
            <v>2046</v>
          </cell>
          <cell r="C57248" t="str">
            <v>DE</v>
          </cell>
          <cell r="E57248" t="str">
            <v>NoSettings</v>
          </cell>
        </row>
        <row r="57249">
          <cell r="B57249">
            <v>2047</v>
          </cell>
          <cell r="C57249" t="str">
            <v>DE</v>
          </cell>
          <cell r="E57249" t="str">
            <v>NoSettings</v>
          </cell>
        </row>
        <row r="57250">
          <cell r="B57250">
            <v>2048</v>
          </cell>
          <cell r="C57250" t="str">
            <v>DE</v>
          </cell>
          <cell r="E57250" t="str">
            <v>NoSettings</v>
          </cell>
        </row>
        <row r="57251">
          <cell r="B57251">
            <v>2049</v>
          </cell>
          <cell r="C57251" t="str">
            <v>DE</v>
          </cell>
          <cell r="E57251" t="str">
            <v>NoSettings</v>
          </cell>
        </row>
        <row r="57252">
          <cell r="B57252">
            <v>2050</v>
          </cell>
          <cell r="C57252" t="str">
            <v>DE</v>
          </cell>
          <cell r="E57252" t="str">
            <v>NoSettings</v>
          </cell>
        </row>
        <row r="57253">
          <cell r="B57253">
            <v>2051</v>
          </cell>
          <cell r="C57253" t="str">
            <v>DE</v>
          </cell>
          <cell r="E57253" t="str">
            <v>NoSettings</v>
          </cell>
        </row>
        <row r="57254">
          <cell r="B57254">
            <v>2052</v>
          </cell>
          <cell r="C57254" t="str">
            <v>DE</v>
          </cell>
          <cell r="E57254" t="str">
            <v>NoSettings</v>
          </cell>
        </row>
        <row r="57255">
          <cell r="B57255">
            <v>2053</v>
          </cell>
          <cell r="C57255" t="str">
            <v>DE</v>
          </cell>
          <cell r="E57255" t="str">
            <v>NoSettings</v>
          </cell>
        </row>
        <row r="57256">
          <cell r="B57256">
            <v>2054</v>
          </cell>
          <cell r="C57256" t="str">
            <v>DE</v>
          </cell>
          <cell r="E57256" t="str">
            <v>NoSettings</v>
          </cell>
        </row>
        <row r="57257">
          <cell r="B57257">
            <v>2055</v>
          </cell>
          <cell r="C57257" t="str">
            <v>DE</v>
          </cell>
          <cell r="E57257" t="str">
            <v>NoSettings</v>
          </cell>
        </row>
        <row r="57258">
          <cell r="B57258">
            <v>2056</v>
          </cell>
          <cell r="C57258" t="str">
            <v>DE</v>
          </cell>
          <cell r="E57258" t="str">
            <v>NoSettings</v>
          </cell>
        </row>
        <row r="57259">
          <cell r="B57259">
            <v>2057</v>
          </cell>
          <cell r="C57259" t="str">
            <v>DE</v>
          </cell>
          <cell r="E57259" t="str">
            <v>NoSettings</v>
          </cell>
        </row>
        <row r="57260">
          <cell r="B57260">
            <v>2058</v>
          </cell>
          <cell r="C57260" t="str">
            <v>DE</v>
          </cell>
          <cell r="E57260" t="str">
            <v>NoSettings</v>
          </cell>
        </row>
        <row r="57261">
          <cell r="B57261">
            <v>2059</v>
          </cell>
          <cell r="C57261" t="str">
            <v>DE</v>
          </cell>
          <cell r="E57261" t="str">
            <v>NoSettings</v>
          </cell>
        </row>
        <row r="57262">
          <cell r="B57262">
            <v>2060</v>
          </cell>
          <cell r="C57262" t="str">
            <v>DE</v>
          </cell>
          <cell r="E57262" t="str">
            <v>NoSettings</v>
          </cell>
        </row>
        <row r="57263">
          <cell r="B57263">
            <v>2061</v>
          </cell>
          <cell r="C57263" t="str">
            <v>DE</v>
          </cell>
          <cell r="E57263" t="str">
            <v>NoSettings</v>
          </cell>
        </row>
        <row r="57264">
          <cell r="B57264">
            <v>2062</v>
          </cell>
          <cell r="C57264" t="str">
            <v>DE</v>
          </cell>
          <cell r="E57264" t="str">
            <v>NoSettings</v>
          </cell>
        </row>
        <row r="57265">
          <cell r="B57265">
            <v>2063</v>
          </cell>
          <cell r="C57265" t="str">
            <v>DE</v>
          </cell>
          <cell r="E57265" t="str">
            <v>NoSettings</v>
          </cell>
        </row>
        <row r="57266">
          <cell r="B57266">
            <v>2064</v>
          </cell>
          <cell r="C57266" t="str">
            <v>DE</v>
          </cell>
          <cell r="E57266" t="str">
            <v>NoSettings</v>
          </cell>
        </row>
        <row r="57267">
          <cell r="B57267">
            <v>2065</v>
          </cell>
          <cell r="C57267" t="str">
            <v>DE</v>
          </cell>
          <cell r="E57267" t="str">
            <v>NoSettings</v>
          </cell>
        </row>
        <row r="57268">
          <cell r="B57268">
            <v>2066</v>
          </cell>
          <cell r="C57268" t="str">
            <v>DE</v>
          </cell>
          <cell r="E57268" t="str">
            <v>NoSettings</v>
          </cell>
        </row>
        <row r="57269">
          <cell r="B57269">
            <v>2067</v>
          </cell>
          <cell r="C57269" t="str">
            <v>DE</v>
          </cell>
          <cell r="E57269" t="str">
            <v>NoSettings</v>
          </cell>
        </row>
        <row r="57270">
          <cell r="B57270">
            <v>2068</v>
          </cell>
          <cell r="C57270" t="str">
            <v>DE</v>
          </cell>
          <cell r="E57270" t="str">
            <v>NoSettings</v>
          </cell>
        </row>
        <row r="57271">
          <cell r="B57271">
            <v>2069</v>
          </cell>
          <cell r="C57271" t="str">
            <v>DE</v>
          </cell>
          <cell r="E57271" t="str">
            <v>NoSettings</v>
          </cell>
        </row>
        <row r="57272">
          <cell r="B57272">
            <v>2070</v>
          </cell>
          <cell r="C57272" t="str">
            <v>DE</v>
          </cell>
          <cell r="E57272" t="str">
            <v>NoSettings</v>
          </cell>
        </row>
        <row r="57273">
          <cell r="B57273">
            <v>2071</v>
          </cell>
          <cell r="C57273" t="str">
            <v>DE</v>
          </cell>
          <cell r="E57273" t="str">
            <v>NoSettings</v>
          </cell>
        </row>
        <row r="57274">
          <cell r="B57274">
            <v>2072</v>
          </cell>
          <cell r="C57274" t="str">
            <v>DE</v>
          </cell>
          <cell r="E57274" t="str">
            <v>NoSettings</v>
          </cell>
        </row>
        <row r="57275">
          <cell r="B57275">
            <v>2073</v>
          </cell>
          <cell r="C57275" t="str">
            <v>DE</v>
          </cell>
          <cell r="E57275" t="str">
            <v>NoSettings</v>
          </cell>
        </row>
        <row r="57276">
          <cell r="B57276">
            <v>2074</v>
          </cell>
          <cell r="C57276" t="str">
            <v>DE</v>
          </cell>
          <cell r="E57276" t="str">
            <v>NoSettings</v>
          </cell>
        </row>
        <row r="57277">
          <cell r="B57277">
            <v>2075</v>
          </cell>
          <cell r="C57277" t="str">
            <v>DE</v>
          </cell>
          <cell r="E57277" t="str">
            <v>NoSettings</v>
          </cell>
        </row>
        <row r="57278">
          <cell r="B57278">
            <v>2076</v>
          </cell>
          <cell r="C57278" t="str">
            <v>DE</v>
          </cell>
          <cell r="E57278" t="str">
            <v>NoSettings</v>
          </cell>
        </row>
        <row r="57279">
          <cell r="B57279">
            <v>2077</v>
          </cell>
          <cell r="C57279" t="str">
            <v>DE</v>
          </cell>
          <cell r="E57279" t="str">
            <v>NoSettings</v>
          </cell>
        </row>
        <row r="57280">
          <cell r="B57280">
            <v>2078</v>
          </cell>
          <cell r="C57280" t="str">
            <v>DE</v>
          </cell>
          <cell r="E57280" t="str">
            <v>NoSettings</v>
          </cell>
        </row>
        <row r="57281">
          <cell r="B57281">
            <v>2079</v>
          </cell>
          <cell r="C57281" t="str">
            <v>DE</v>
          </cell>
          <cell r="E57281" t="str">
            <v>NoSettings</v>
          </cell>
        </row>
        <row r="57282">
          <cell r="B57282">
            <v>2080</v>
          </cell>
          <cell r="C57282" t="str">
            <v>DE</v>
          </cell>
          <cell r="E57282" t="str">
            <v>NoSettings</v>
          </cell>
        </row>
        <row r="57283">
          <cell r="B57283">
            <v>2081</v>
          </cell>
          <cell r="C57283" t="str">
            <v>DE</v>
          </cell>
          <cell r="E57283" t="str">
            <v>NoSettings</v>
          </cell>
        </row>
        <row r="57284">
          <cell r="B57284">
            <v>2082</v>
          </cell>
          <cell r="C57284" t="str">
            <v>DE</v>
          </cell>
          <cell r="E57284" t="str">
            <v>NoSettings</v>
          </cell>
        </row>
        <row r="57285">
          <cell r="B57285">
            <v>2083</v>
          </cell>
          <cell r="C57285" t="str">
            <v>DE</v>
          </cell>
          <cell r="E57285" t="str">
            <v>NoSettings</v>
          </cell>
        </row>
        <row r="57286">
          <cell r="B57286">
            <v>2084</v>
          </cell>
          <cell r="C57286" t="str">
            <v>DE</v>
          </cell>
          <cell r="E57286" t="str">
            <v>NoSettings</v>
          </cell>
        </row>
        <row r="57287">
          <cell r="B57287">
            <v>2085</v>
          </cell>
          <cell r="C57287" t="str">
            <v>DE</v>
          </cell>
          <cell r="E57287" t="str">
            <v>NoSettings</v>
          </cell>
        </row>
        <row r="57288">
          <cell r="B57288">
            <v>2086</v>
          </cell>
          <cell r="C57288" t="str">
            <v>DE</v>
          </cell>
          <cell r="E57288" t="str">
            <v>NoSettings</v>
          </cell>
        </row>
        <row r="57289">
          <cell r="B57289">
            <v>2087</v>
          </cell>
          <cell r="C57289" t="str">
            <v>DE</v>
          </cell>
          <cell r="E57289" t="str">
            <v>NoSettings</v>
          </cell>
        </row>
        <row r="57290">
          <cell r="B57290">
            <v>2088</v>
          </cell>
          <cell r="C57290" t="str">
            <v>DE</v>
          </cell>
          <cell r="E57290" t="str">
            <v>NoSettings</v>
          </cell>
        </row>
        <row r="57291">
          <cell r="B57291">
            <v>2089</v>
          </cell>
          <cell r="C57291" t="str">
            <v>DE</v>
          </cell>
          <cell r="E57291" t="str">
            <v>NoSettings</v>
          </cell>
        </row>
        <row r="57292">
          <cell r="B57292">
            <v>2090</v>
          </cell>
          <cell r="C57292" t="str">
            <v>DE</v>
          </cell>
          <cell r="E57292" t="str">
            <v>NoSettings</v>
          </cell>
        </row>
        <row r="57293">
          <cell r="B57293">
            <v>2091</v>
          </cell>
          <cell r="C57293" t="str">
            <v>DE</v>
          </cell>
          <cell r="E57293" t="str">
            <v>NoSettings</v>
          </cell>
        </row>
        <row r="57294">
          <cell r="B57294">
            <v>2092</v>
          </cell>
          <cell r="C57294" t="str">
            <v>DE</v>
          </cell>
          <cell r="E57294" t="str">
            <v>NoSettings</v>
          </cell>
        </row>
        <row r="57295">
          <cell r="B57295">
            <v>2093</v>
          </cell>
          <cell r="C57295" t="str">
            <v>DE</v>
          </cell>
          <cell r="E57295" t="str">
            <v>NoSettings</v>
          </cell>
        </row>
        <row r="57296">
          <cell r="B57296">
            <v>2094</v>
          </cell>
          <cell r="C57296" t="str">
            <v>DE</v>
          </cell>
          <cell r="E57296" t="str">
            <v>NoSettings</v>
          </cell>
        </row>
        <row r="57297">
          <cell r="B57297">
            <v>2095</v>
          </cell>
          <cell r="C57297" t="str">
            <v>DE</v>
          </cell>
          <cell r="E57297" t="str">
            <v>NoSettings</v>
          </cell>
        </row>
        <row r="57298">
          <cell r="B57298">
            <v>2096</v>
          </cell>
          <cell r="C57298" t="str">
            <v>DE</v>
          </cell>
          <cell r="E57298" t="str">
            <v>NoSettings</v>
          </cell>
        </row>
        <row r="57299">
          <cell r="B57299">
            <v>2097</v>
          </cell>
          <cell r="C57299" t="str">
            <v>DE</v>
          </cell>
          <cell r="E57299" t="str">
            <v>NoSettings</v>
          </cell>
        </row>
        <row r="57300">
          <cell r="B57300">
            <v>2098</v>
          </cell>
          <cell r="C57300" t="str">
            <v>DE</v>
          </cell>
          <cell r="E57300" t="str">
            <v>NoSettings</v>
          </cell>
        </row>
        <row r="57301">
          <cell r="B57301">
            <v>2099</v>
          </cell>
          <cell r="C57301" t="str">
            <v>DE</v>
          </cell>
          <cell r="E57301" t="str">
            <v>NoSettings</v>
          </cell>
        </row>
        <row r="57302">
          <cell r="B57302">
            <v>2100</v>
          </cell>
          <cell r="C57302" t="str">
            <v>DE</v>
          </cell>
          <cell r="E57302" t="str">
            <v>NoSettings</v>
          </cell>
        </row>
        <row r="57303">
          <cell r="B57303">
            <v>2101</v>
          </cell>
          <cell r="C57303" t="str">
            <v>DE</v>
          </cell>
          <cell r="E57303" t="str">
            <v>NoSettings</v>
          </cell>
        </row>
        <row r="57304">
          <cell r="B57304">
            <v>2102</v>
          </cell>
          <cell r="C57304" t="str">
            <v>DE</v>
          </cell>
          <cell r="E57304" t="str">
            <v>NoSettings</v>
          </cell>
        </row>
        <row r="57305">
          <cell r="B57305">
            <v>2103</v>
          </cell>
          <cell r="C57305" t="str">
            <v>DE</v>
          </cell>
          <cell r="E57305" t="str">
            <v>NoSettings</v>
          </cell>
        </row>
        <row r="57306">
          <cell r="B57306">
            <v>2104</v>
          </cell>
          <cell r="C57306" t="str">
            <v>DE</v>
          </cell>
          <cell r="E57306" t="str">
            <v>NoSettings</v>
          </cell>
        </row>
        <row r="57307">
          <cell r="B57307">
            <v>2105</v>
          </cell>
          <cell r="C57307" t="str">
            <v>DE</v>
          </cell>
          <cell r="E57307" t="str">
            <v>NoSettings</v>
          </cell>
        </row>
        <row r="57308">
          <cell r="B57308">
            <v>2106</v>
          </cell>
          <cell r="C57308" t="str">
            <v>DE</v>
          </cell>
          <cell r="E57308" t="str">
            <v>NoSettings</v>
          </cell>
        </row>
        <row r="57309">
          <cell r="B57309">
            <v>2107</v>
          </cell>
          <cell r="C57309" t="str">
            <v>DE</v>
          </cell>
          <cell r="E57309" t="str">
            <v>NoSettings</v>
          </cell>
        </row>
        <row r="57310">
          <cell r="B57310">
            <v>2108</v>
          </cell>
          <cell r="C57310" t="str">
            <v>DE</v>
          </cell>
          <cell r="E57310" t="str">
            <v>NoSettings</v>
          </cell>
        </row>
        <row r="57311">
          <cell r="B57311">
            <v>2109</v>
          </cell>
          <cell r="C57311" t="str">
            <v>DE</v>
          </cell>
          <cell r="E57311" t="str">
            <v>NoSettings</v>
          </cell>
        </row>
        <row r="57312">
          <cell r="B57312">
            <v>2110</v>
          </cell>
          <cell r="C57312" t="str">
            <v>DE</v>
          </cell>
          <cell r="E57312" t="str">
            <v>NoSettings</v>
          </cell>
        </row>
        <row r="57313">
          <cell r="B57313">
            <v>2111</v>
          </cell>
          <cell r="C57313" t="str">
            <v>DE</v>
          </cell>
          <cell r="E57313" t="str">
            <v>NoSettings</v>
          </cell>
        </row>
        <row r="57314">
          <cell r="B57314">
            <v>2112</v>
          </cell>
          <cell r="C57314" t="str">
            <v>DE</v>
          </cell>
          <cell r="E57314" t="str">
            <v>NoSettings</v>
          </cell>
        </row>
        <row r="57315">
          <cell r="B57315">
            <v>2113</v>
          </cell>
          <cell r="C57315" t="str">
            <v>DE</v>
          </cell>
          <cell r="E57315" t="str">
            <v>NoSettings</v>
          </cell>
        </row>
        <row r="57316">
          <cell r="B57316">
            <v>2114</v>
          </cell>
          <cell r="C57316" t="str">
            <v>DE</v>
          </cell>
          <cell r="E57316" t="str">
            <v>NoSettings</v>
          </cell>
        </row>
        <row r="57317">
          <cell r="B57317">
            <v>2115</v>
          </cell>
          <cell r="C57317" t="str">
            <v>DE</v>
          </cell>
          <cell r="E57317" t="str">
            <v>NoSettings</v>
          </cell>
        </row>
        <row r="57318">
          <cell r="B57318">
            <v>2116</v>
          </cell>
          <cell r="C57318" t="str">
            <v>DE</v>
          </cell>
          <cell r="E57318" t="str">
            <v>NoSettings</v>
          </cell>
        </row>
        <row r="57319">
          <cell r="B57319">
            <v>2117</v>
          </cell>
          <cell r="C57319" t="str">
            <v>DE</v>
          </cell>
          <cell r="E57319" t="str">
            <v>NoSettings</v>
          </cell>
        </row>
        <row r="57320">
          <cell r="B57320">
            <v>2118</v>
          </cell>
          <cell r="C57320" t="str">
            <v>DE</v>
          </cell>
          <cell r="E57320" t="str">
            <v>NoSettings</v>
          </cell>
        </row>
        <row r="57321">
          <cell r="B57321">
            <v>2119</v>
          </cell>
          <cell r="C57321" t="str">
            <v>DE</v>
          </cell>
          <cell r="E57321" t="str">
            <v>NoSettings</v>
          </cell>
        </row>
        <row r="57322">
          <cell r="B57322">
            <v>2120</v>
          </cell>
          <cell r="C57322" t="str">
            <v>DE</v>
          </cell>
          <cell r="E57322" t="str">
            <v>NoSettings</v>
          </cell>
        </row>
        <row r="57323">
          <cell r="B57323">
            <v>2121</v>
          </cell>
          <cell r="C57323" t="str">
            <v>DE</v>
          </cell>
          <cell r="E57323" t="str">
            <v>NoSettings</v>
          </cell>
        </row>
        <row r="57324">
          <cell r="B57324">
            <v>2122</v>
          </cell>
          <cell r="C57324" t="str">
            <v>DE</v>
          </cell>
          <cell r="E57324" t="str">
            <v>NoSettings</v>
          </cell>
        </row>
        <row r="57325">
          <cell r="B57325">
            <v>2123</v>
          </cell>
          <cell r="C57325" t="str">
            <v>DE</v>
          </cell>
          <cell r="E57325" t="str">
            <v>NoSettings</v>
          </cell>
        </row>
        <row r="57326">
          <cell r="B57326">
            <v>2124</v>
          </cell>
          <cell r="C57326" t="str">
            <v>DE</v>
          </cell>
          <cell r="E57326" t="str">
            <v>NoSettings</v>
          </cell>
        </row>
        <row r="57327">
          <cell r="B57327">
            <v>2125</v>
          </cell>
          <cell r="C57327" t="str">
            <v>DE</v>
          </cell>
          <cell r="E57327" t="str">
            <v>NoSettings</v>
          </cell>
        </row>
        <row r="57328">
          <cell r="B57328">
            <v>2126</v>
          </cell>
          <cell r="C57328" t="str">
            <v>DE</v>
          </cell>
          <cell r="E57328" t="str">
            <v>NoSettings</v>
          </cell>
        </row>
        <row r="57329">
          <cell r="B57329">
            <v>2127</v>
          </cell>
          <cell r="C57329" t="str">
            <v>DE</v>
          </cell>
          <cell r="E57329" t="str">
            <v>NoSettings</v>
          </cell>
        </row>
        <row r="57330">
          <cell r="B57330">
            <v>2128</v>
          </cell>
          <cell r="C57330" t="str">
            <v>DE</v>
          </cell>
          <cell r="E57330" t="str">
            <v>NoSettings</v>
          </cell>
        </row>
        <row r="57331">
          <cell r="B57331">
            <v>2129</v>
          </cell>
          <cell r="C57331" t="str">
            <v>DE</v>
          </cell>
          <cell r="E57331" t="str">
            <v>NoSettings</v>
          </cell>
        </row>
        <row r="57332">
          <cell r="B57332">
            <v>2130</v>
          </cell>
          <cell r="C57332" t="str">
            <v>DE</v>
          </cell>
          <cell r="E57332" t="str">
            <v>NoSettings</v>
          </cell>
        </row>
        <row r="57333">
          <cell r="B57333">
            <v>2131</v>
          </cell>
          <cell r="C57333" t="str">
            <v>DE</v>
          </cell>
          <cell r="E57333" t="str">
            <v>NoSettings</v>
          </cell>
        </row>
        <row r="57334">
          <cell r="B57334">
            <v>2132</v>
          </cell>
          <cell r="C57334" t="str">
            <v>DE</v>
          </cell>
          <cell r="E57334" t="str">
            <v>NoSettings</v>
          </cell>
        </row>
        <row r="57335">
          <cell r="B57335">
            <v>2133</v>
          </cell>
          <cell r="C57335" t="str">
            <v>DE</v>
          </cell>
          <cell r="E57335" t="str">
            <v>NoSettings</v>
          </cell>
        </row>
        <row r="57336">
          <cell r="B57336">
            <v>2134</v>
          </cell>
          <cell r="C57336" t="str">
            <v>DE</v>
          </cell>
          <cell r="E57336" t="str">
            <v>NoSettings</v>
          </cell>
        </row>
        <row r="57337">
          <cell r="B57337">
            <v>2135</v>
          </cell>
          <cell r="C57337" t="str">
            <v>DE</v>
          </cell>
          <cell r="E57337" t="str">
            <v>NoSettings</v>
          </cell>
        </row>
        <row r="57338">
          <cell r="B57338">
            <v>2136</v>
          </cell>
          <cell r="C57338" t="str">
            <v>DE</v>
          </cell>
          <cell r="E57338" t="str">
            <v>NoSettings</v>
          </cell>
        </row>
        <row r="57339">
          <cell r="B57339">
            <v>2137</v>
          </cell>
          <cell r="C57339" t="str">
            <v>DE</v>
          </cell>
          <cell r="E57339" t="str">
            <v>NoSettings</v>
          </cell>
        </row>
        <row r="57340">
          <cell r="B57340">
            <v>2138</v>
          </cell>
          <cell r="C57340" t="str">
            <v>DE</v>
          </cell>
          <cell r="E57340" t="str">
            <v>NoSettings</v>
          </cell>
        </row>
        <row r="57341">
          <cell r="B57341">
            <v>2139</v>
          </cell>
          <cell r="C57341" t="str">
            <v>DE</v>
          </cell>
          <cell r="E57341" t="str">
            <v>NoSettings</v>
          </cell>
        </row>
        <row r="57342">
          <cell r="B57342">
            <v>2140</v>
          </cell>
          <cell r="C57342" t="str">
            <v>DE</v>
          </cell>
          <cell r="E57342" t="str">
            <v>NoSettings</v>
          </cell>
        </row>
        <row r="57343">
          <cell r="B57343">
            <v>2141</v>
          </cell>
          <cell r="C57343" t="str">
            <v>DE</v>
          </cell>
          <cell r="E57343" t="str">
            <v>NoSettings</v>
          </cell>
        </row>
        <row r="57344">
          <cell r="B57344">
            <v>2142</v>
          </cell>
          <cell r="C57344" t="str">
            <v>DE</v>
          </cell>
          <cell r="E57344" t="str">
            <v>NoSettings</v>
          </cell>
        </row>
        <row r="57345">
          <cell r="B57345">
            <v>2143</v>
          </cell>
          <cell r="C57345" t="str">
            <v>DE</v>
          </cell>
          <cell r="E57345" t="str">
            <v>NoSettings</v>
          </cell>
        </row>
        <row r="57346">
          <cell r="B57346">
            <v>2144</v>
          </cell>
          <cell r="C57346" t="str">
            <v>DE</v>
          </cell>
          <cell r="E57346" t="str">
            <v>NoSettings</v>
          </cell>
        </row>
        <row r="57347">
          <cell r="B57347">
            <v>2145</v>
          </cell>
          <cell r="C57347" t="str">
            <v>DE</v>
          </cell>
          <cell r="E57347" t="str">
            <v>NoSettings</v>
          </cell>
        </row>
        <row r="57348">
          <cell r="B57348">
            <v>2146</v>
          </cell>
          <cell r="C57348" t="str">
            <v>DE</v>
          </cell>
          <cell r="E57348" t="str">
            <v>NoSettings</v>
          </cell>
        </row>
        <row r="57349">
          <cell r="B57349">
            <v>2147</v>
          </cell>
          <cell r="C57349" t="str">
            <v>DE</v>
          </cell>
          <cell r="E57349" t="str">
            <v>NoSettings</v>
          </cell>
        </row>
        <row r="57350">
          <cell r="B57350">
            <v>2148</v>
          </cell>
          <cell r="C57350" t="str">
            <v>DE</v>
          </cell>
          <cell r="E57350" t="str">
            <v>NoSettings</v>
          </cell>
        </row>
        <row r="57351">
          <cell r="B57351">
            <v>2149</v>
          </cell>
          <cell r="C57351" t="str">
            <v>DE</v>
          </cell>
          <cell r="E57351" t="str">
            <v>NoSettings</v>
          </cell>
        </row>
        <row r="57352">
          <cell r="B57352">
            <v>2150</v>
          </cell>
          <cell r="C57352" t="str">
            <v>DE</v>
          </cell>
          <cell r="E57352" t="str">
            <v>NoSettings</v>
          </cell>
        </row>
        <row r="57353">
          <cell r="B57353">
            <v>2151</v>
          </cell>
          <cell r="C57353" t="str">
            <v>DE</v>
          </cell>
          <cell r="E57353" t="str">
            <v>NoSettings</v>
          </cell>
        </row>
        <row r="57354">
          <cell r="B57354">
            <v>2152</v>
          </cell>
          <cell r="C57354" t="str">
            <v>DE</v>
          </cell>
          <cell r="E57354" t="str">
            <v>NoSettings</v>
          </cell>
        </row>
        <row r="57355">
          <cell r="B57355">
            <v>2153</v>
          </cell>
          <cell r="C57355" t="str">
            <v>DE</v>
          </cell>
          <cell r="E57355" t="str">
            <v>NoSettings</v>
          </cell>
        </row>
        <row r="57356">
          <cell r="B57356">
            <v>2154</v>
          </cell>
          <cell r="C57356" t="str">
            <v>DE</v>
          </cell>
          <cell r="E57356" t="str">
            <v>NoSettings</v>
          </cell>
        </row>
        <row r="57357">
          <cell r="B57357">
            <v>2155</v>
          </cell>
          <cell r="C57357" t="str">
            <v>DE</v>
          </cell>
          <cell r="E57357" t="str">
            <v>NoSettings</v>
          </cell>
        </row>
        <row r="57358">
          <cell r="B57358">
            <v>2156</v>
          </cell>
          <cell r="C57358" t="str">
            <v>DE</v>
          </cell>
          <cell r="E57358" t="str">
            <v>NoSettings</v>
          </cell>
        </row>
        <row r="57359">
          <cell r="B57359">
            <v>2157</v>
          </cell>
          <cell r="C57359" t="str">
            <v>DE</v>
          </cell>
          <cell r="E57359" t="str">
            <v>NoSettings</v>
          </cell>
        </row>
        <row r="57360">
          <cell r="B57360">
            <v>2158</v>
          </cell>
          <cell r="C57360" t="str">
            <v>DE</v>
          </cell>
          <cell r="E57360" t="str">
            <v>NoSettings</v>
          </cell>
        </row>
        <row r="57361">
          <cell r="B57361">
            <v>2159</v>
          </cell>
          <cell r="C57361" t="str">
            <v>DE</v>
          </cell>
          <cell r="E57361" t="str">
            <v>NoSettings</v>
          </cell>
        </row>
        <row r="57362">
          <cell r="B57362">
            <v>2160</v>
          </cell>
          <cell r="C57362" t="str">
            <v>DE</v>
          </cell>
          <cell r="E57362" t="str">
            <v>NoSettings</v>
          </cell>
        </row>
        <row r="57363">
          <cell r="B57363">
            <v>2161</v>
          </cell>
          <cell r="C57363" t="str">
            <v>DE</v>
          </cell>
          <cell r="E57363" t="str">
            <v>NoSettings</v>
          </cell>
        </row>
        <row r="57364">
          <cell r="B57364">
            <v>2162</v>
          </cell>
          <cell r="C57364" t="str">
            <v>DE</v>
          </cell>
          <cell r="E57364" t="str">
            <v>NoSettings</v>
          </cell>
        </row>
        <row r="57365">
          <cell r="B57365">
            <v>2163</v>
          </cell>
          <cell r="C57365" t="str">
            <v>DE</v>
          </cell>
          <cell r="E57365" t="str">
            <v>NoSettings</v>
          </cell>
        </row>
        <row r="57366">
          <cell r="B57366">
            <v>2164</v>
          </cell>
          <cell r="C57366" t="str">
            <v>DE</v>
          </cell>
          <cell r="E57366" t="str">
            <v>NoSettings</v>
          </cell>
        </row>
        <row r="57367">
          <cell r="B57367">
            <v>2165</v>
          </cell>
          <cell r="C57367" t="str">
            <v>DE</v>
          </cell>
          <cell r="E57367" t="str">
            <v>NoSettings</v>
          </cell>
        </row>
        <row r="57368">
          <cell r="B57368">
            <v>2166</v>
          </cell>
          <cell r="C57368" t="str">
            <v>DE</v>
          </cell>
          <cell r="E57368" t="str">
            <v>NoSettings</v>
          </cell>
        </row>
        <row r="57369">
          <cell r="B57369">
            <v>2167</v>
          </cell>
          <cell r="C57369" t="str">
            <v>DE</v>
          </cell>
          <cell r="E57369" t="str">
            <v>NoSettings</v>
          </cell>
        </row>
        <row r="57370">
          <cell r="B57370">
            <v>2168</v>
          </cell>
          <cell r="C57370" t="str">
            <v>DE</v>
          </cell>
          <cell r="E57370" t="str">
            <v>NoSettings</v>
          </cell>
        </row>
        <row r="57371">
          <cell r="B57371">
            <v>2169</v>
          </cell>
          <cell r="C57371" t="str">
            <v>DE</v>
          </cell>
          <cell r="E57371" t="str">
            <v>NoSettings</v>
          </cell>
        </row>
        <row r="57372">
          <cell r="B57372">
            <v>2170</v>
          </cell>
          <cell r="C57372" t="str">
            <v>DE</v>
          </cell>
          <cell r="E57372" t="str">
            <v>NoSettings</v>
          </cell>
        </row>
        <row r="57373">
          <cell r="B57373">
            <v>2171</v>
          </cell>
          <cell r="C57373" t="str">
            <v>DE</v>
          </cell>
          <cell r="E57373" t="str">
            <v>NoSettings</v>
          </cell>
        </row>
        <row r="57374">
          <cell r="B57374">
            <v>2172</v>
          </cell>
          <cell r="C57374" t="str">
            <v>DE</v>
          </cell>
          <cell r="E57374" t="str">
            <v>NoSettings</v>
          </cell>
        </row>
        <row r="57375">
          <cell r="B57375">
            <v>2173</v>
          </cell>
          <cell r="C57375" t="str">
            <v>DE</v>
          </cell>
          <cell r="E57375" t="str">
            <v>NoSettings</v>
          </cell>
        </row>
        <row r="57376">
          <cell r="B57376">
            <v>2174</v>
          </cell>
          <cell r="C57376" t="str">
            <v>DE</v>
          </cell>
          <cell r="E57376" t="str">
            <v>NoSettings</v>
          </cell>
        </row>
        <row r="57377">
          <cell r="B57377">
            <v>2175</v>
          </cell>
          <cell r="C57377" t="str">
            <v>DE</v>
          </cell>
          <cell r="E57377" t="str">
            <v>NoSettings</v>
          </cell>
        </row>
        <row r="57378">
          <cell r="B57378">
            <v>2176</v>
          </cell>
          <cell r="C57378" t="str">
            <v>DE</v>
          </cell>
          <cell r="E57378" t="str">
            <v>NoSettings</v>
          </cell>
        </row>
        <row r="57379">
          <cell r="B57379">
            <v>2177</v>
          </cell>
          <cell r="C57379" t="str">
            <v>DE</v>
          </cell>
          <cell r="E57379" t="str">
            <v>NoSettings</v>
          </cell>
        </row>
        <row r="57380">
          <cell r="B57380">
            <v>2178</v>
          </cell>
          <cell r="C57380" t="str">
            <v>DE</v>
          </cell>
          <cell r="E57380" t="str">
            <v>NoSettings</v>
          </cell>
        </row>
        <row r="57381">
          <cell r="B57381">
            <v>2179</v>
          </cell>
          <cell r="C57381" t="str">
            <v>DE</v>
          </cell>
          <cell r="E57381" t="str">
            <v>NoSettings</v>
          </cell>
        </row>
        <row r="57382">
          <cell r="B57382">
            <v>2180</v>
          </cell>
          <cell r="C57382" t="str">
            <v>DE</v>
          </cell>
          <cell r="E57382" t="str">
            <v>NoSettings</v>
          </cell>
        </row>
        <row r="57383">
          <cell r="B57383">
            <v>2181</v>
          </cell>
          <cell r="C57383" t="str">
            <v>DE</v>
          </cell>
          <cell r="E57383" t="str">
            <v>NoSettings</v>
          </cell>
        </row>
        <row r="57384">
          <cell r="B57384">
            <v>2182</v>
          </cell>
          <cell r="C57384" t="str">
            <v>DE</v>
          </cell>
          <cell r="E57384" t="str">
            <v>NoSettings</v>
          </cell>
        </row>
        <row r="57385">
          <cell r="B57385">
            <v>2183</v>
          </cell>
          <cell r="C57385" t="str">
            <v>DE</v>
          </cell>
          <cell r="E57385" t="str">
            <v>NoSettings</v>
          </cell>
        </row>
        <row r="57386">
          <cell r="B57386">
            <v>2184</v>
          </cell>
          <cell r="C57386" t="str">
            <v>DE</v>
          </cell>
          <cell r="E57386" t="str">
            <v>NoSettings</v>
          </cell>
        </row>
        <row r="57387">
          <cell r="B57387">
            <v>2185</v>
          </cell>
          <cell r="C57387" t="str">
            <v>DE</v>
          </cell>
          <cell r="E57387" t="str">
            <v>NoSettings</v>
          </cell>
        </row>
        <row r="57388">
          <cell r="B57388">
            <v>2186</v>
          </cell>
          <cell r="C57388" t="str">
            <v>DE</v>
          </cell>
          <cell r="E57388" t="str">
            <v>NoSettings</v>
          </cell>
        </row>
        <row r="57389">
          <cell r="B57389">
            <v>2187</v>
          </cell>
          <cell r="C57389" t="str">
            <v>DE</v>
          </cell>
          <cell r="E57389" t="str">
            <v>NoSettings</v>
          </cell>
        </row>
        <row r="57390">
          <cell r="B57390">
            <v>2188</v>
          </cell>
          <cell r="C57390" t="str">
            <v>DE</v>
          </cell>
          <cell r="E57390" t="str">
            <v>NoSettings</v>
          </cell>
        </row>
        <row r="57391">
          <cell r="B57391">
            <v>2189</v>
          </cell>
          <cell r="C57391" t="str">
            <v>DE</v>
          </cell>
          <cell r="E57391" t="str">
            <v>NoSettings</v>
          </cell>
        </row>
        <row r="57392">
          <cell r="B57392">
            <v>2190</v>
          </cell>
          <cell r="C57392" t="str">
            <v>DE</v>
          </cell>
          <cell r="E57392" t="str">
            <v>NoSettings</v>
          </cell>
        </row>
        <row r="57393">
          <cell r="B57393">
            <v>2191</v>
          </cell>
          <cell r="C57393" t="str">
            <v>DE</v>
          </cell>
          <cell r="E57393" t="str">
            <v>NoSettings</v>
          </cell>
        </row>
        <row r="57394">
          <cell r="B57394">
            <v>2192</v>
          </cell>
          <cell r="C57394" t="str">
            <v>DE</v>
          </cell>
          <cell r="E57394" t="str">
            <v>NoSettings</v>
          </cell>
        </row>
        <row r="57395">
          <cell r="B57395">
            <v>2193</v>
          </cell>
          <cell r="C57395" t="str">
            <v>DE</v>
          </cell>
          <cell r="E57395" t="str">
            <v>NoSettings</v>
          </cell>
        </row>
        <row r="57396">
          <cell r="B57396">
            <v>2194</v>
          </cell>
          <cell r="C57396" t="str">
            <v>DE</v>
          </cell>
          <cell r="E57396" t="str">
            <v>NoSettings</v>
          </cell>
        </row>
        <row r="57397">
          <cell r="B57397">
            <v>2195</v>
          </cell>
          <cell r="C57397" t="str">
            <v>DE</v>
          </cell>
          <cell r="E57397" t="str">
            <v>NoSettings</v>
          </cell>
        </row>
        <row r="57398">
          <cell r="B57398">
            <v>2196</v>
          </cell>
          <cell r="C57398" t="str">
            <v>DE</v>
          </cell>
          <cell r="E57398" t="str">
            <v>NoSettings</v>
          </cell>
        </row>
        <row r="57399">
          <cell r="B57399">
            <v>2197</v>
          </cell>
          <cell r="C57399" t="str">
            <v>DE</v>
          </cell>
          <cell r="E57399" t="str">
            <v>NoSettings</v>
          </cell>
        </row>
        <row r="57400">
          <cell r="B57400">
            <v>2198</v>
          </cell>
          <cell r="C57400" t="str">
            <v>DE</v>
          </cell>
          <cell r="E57400" t="str">
            <v>NoSettings</v>
          </cell>
        </row>
        <row r="57401">
          <cell r="B57401">
            <v>2199</v>
          </cell>
          <cell r="C57401" t="str">
            <v>DE</v>
          </cell>
          <cell r="E57401" t="str">
            <v>NoSettings</v>
          </cell>
        </row>
        <row r="57402">
          <cell r="B57402">
            <v>2200</v>
          </cell>
          <cell r="C57402" t="str">
            <v>DE</v>
          </cell>
          <cell r="E57402" t="str">
            <v>NoSettings</v>
          </cell>
        </row>
        <row r="57403">
          <cell r="B57403">
            <v>2201</v>
          </cell>
          <cell r="C57403" t="str">
            <v>DE</v>
          </cell>
          <cell r="E57403" t="str">
            <v>NoSettings</v>
          </cell>
        </row>
        <row r="57404">
          <cell r="B57404">
            <v>2202</v>
          </cell>
          <cell r="C57404" t="str">
            <v>DE</v>
          </cell>
          <cell r="E57404" t="str">
            <v>NoSettings</v>
          </cell>
        </row>
        <row r="57405">
          <cell r="B57405">
            <v>2203</v>
          </cell>
          <cell r="C57405" t="str">
            <v>DE</v>
          </cell>
          <cell r="E57405" t="str">
            <v>NoSettings</v>
          </cell>
        </row>
        <row r="57406">
          <cell r="B57406">
            <v>2204</v>
          </cell>
          <cell r="C57406" t="str">
            <v>DE</v>
          </cell>
          <cell r="E57406" t="str">
            <v>NoSettings</v>
          </cell>
        </row>
        <row r="57407">
          <cell r="B57407">
            <v>2205</v>
          </cell>
          <cell r="C57407" t="str">
            <v>DE</v>
          </cell>
          <cell r="E57407" t="str">
            <v>NoSettings</v>
          </cell>
        </row>
        <row r="57408">
          <cell r="B57408">
            <v>2206</v>
          </cell>
          <cell r="C57408" t="str">
            <v>DE</v>
          </cell>
          <cell r="E57408" t="str">
            <v>NoSettings</v>
          </cell>
        </row>
        <row r="57409">
          <cell r="B57409">
            <v>2207</v>
          </cell>
          <cell r="C57409" t="str">
            <v>DE</v>
          </cell>
          <cell r="E57409" t="str">
            <v>NoSettings</v>
          </cell>
        </row>
        <row r="57410">
          <cell r="B57410">
            <v>2208</v>
          </cell>
          <cell r="C57410" t="str">
            <v>DE</v>
          </cell>
          <cell r="E57410" t="str">
            <v>NoSettings</v>
          </cell>
        </row>
        <row r="57411">
          <cell r="B57411">
            <v>2209</v>
          </cell>
          <cell r="C57411" t="str">
            <v>DE</v>
          </cell>
          <cell r="E57411" t="str">
            <v>NoSettings</v>
          </cell>
        </row>
        <row r="57412">
          <cell r="B57412">
            <v>2210</v>
          </cell>
          <cell r="C57412" t="str">
            <v>DE</v>
          </cell>
          <cell r="E57412" t="str">
            <v>NoSettings</v>
          </cell>
        </row>
        <row r="57413">
          <cell r="B57413">
            <v>2211</v>
          </cell>
          <cell r="C57413" t="str">
            <v>DE</v>
          </cell>
          <cell r="E57413" t="str">
            <v>NoSettings</v>
          </cell>
        </row>
        <row r="57414">
          <cell r="B57414">
            <v>2212</v>
          </cell>
          <cell r="C57414" t="str">
            <v>DE</v>
          </cell>
          <cell r="E57414" t="str">
            <v>NoSettings</v>
          </cell>
        </row>
        <row r="57415">
          <cell r="B57415">
            <v>2213</v>
          </cell>
          <cell r="C57415" t="str">
            <v>DE</v>
          </cell>
          <cell r="E57415" t="str">
            <v>NoSettings</v>
          </cell>
        </row>
        <row r="57416">
          <cell r="B57416">
            <v>2214</v>
          </cell>
          <cell r="C57416" t="str">
            <v>DE</v>
          </cell>
          <cell r="E57416" t="str">
            <v>NoSettings</v>
          </cell>
        </row>
        <row r="57417">
          <cell r="B57417">
            <v>2215</v>
          </cell>
          <cell r="C57417" t="str">
            <v>DE</v>
          </cell>
          <cell r="E57417" t="str">
            <v>NoSettings</v>
          </cell>
        </row>
        <row r="57418">
          <cell r="B57418">
            <v>2216</v>
          </cell>
          <cell r="C57418" t="str">
            <v>DE</v>
          </cell>
          <cell r="E57418" t="str">
            <v>NoSettings</v>
          </cell>
        </row>
        <row r="57419">
          <cell r="B57419">
            <v>2217</v>
          </cell>
          <cell r="C57419" t="str">
            <v>DE</v>
          </cell>
          <cell r="E57419" t="str">
            <v>NoSettings</v>
          </cell>
        </row>
        <row r="57420">
          <cell r="B57420">
            <v>2218</v>
          </cell>
          <cell r="C57420" t="str">
            <v>DE</v>
          </cell>
          <cell r="E57420" t="str">
            <v>NoSettings</v>
          </cell>
        </row>
        <row r="57421">
          <cell r="B57421">
            <v>2219</v>
          </cell>
          <cell r="C57421" t="str">
            <v>DE</v>
          </cell>
          <cell r="E57421" t="str">
            <v>NoSettings</v>
          </cell>
        </row>
        <row r="57422">
          <cell r="B57422">
            <v>2220</v>
          </cell>
          <cell r="C57422" t="str">
            <v>DE</v>
          </cell>
          <cell r="E57422" t="str">
            <v>NoSettings</v>
          </cell>
        </row>
        <row r="57423">
          <cell r="B57423">
            <v>2221</v>
          </cell>
          <cell r="C57423" t="str">
            <v>DE</v>
          </cell>
          <cell r="E57423" t="str">
            <v>NoSettings</v>
          </cell>
        </row>
        <row r="57424">
          <cell r="B57424">
            <v>2222</v>
          </cell>
          <cell r="C57424" t="str">
            <v>DE</v>
          </cell>
          <cell r="E57424" t="str">
            <v>NoSettings</v>
          </cell>
        </row>
        <row r="57425">
          <cell r="B57425">
            <v>2223</v>
          </cell>
          <cell r="C57425" t="str">
            <v>DE</v>
          </cell>
          <cell r="E57425" t="str">
            <v>NoSettings</v>
          </cell>
        </row>
        <row r="57426">
          <cell r="B57426">
            <v>2224</v>
          </cell>
          <cell r="C57426" t="str">
            <v>DE</v>
          </cell>
          <cell r="E57426" t="str">
            <v>NoSettings</v>
          </cell>
        </row>
        <row r="57427">
          <cell r="B57427">
            <v>2225</v>
          </cell>
          <cell r="C57427" t="str">
            <v>DE</v>
          </cell>
          <cell r="E57427" t="str">
            <v>NoSettings</v>
          </cell>
        </row>
        <row r="57428">
          <cell r="B57428">
            <v>2226</v>
          </cell>
          <cell r="C57428" t="str">
            <v>DE</v>
          </cell>
          <cell r="E57428" t="str">
            <v>NoSettings</v>
          </cell>
        </row>
        <row r="57429">
          <cell r="B57429">
            <v>2227</v>
          </cell>
          <cell r="C57429" t="str">
            <v>DE</v>
          </cell>
          <cell r="E57429" t="str">
            <v>NoSettings</v>
          </cell>
        </row>
        <row r="57430">
          <cell r="B57430">
            <v>2228</v>
          </cell>
          <cell r="C57430" t="str">
            <v>DE</v>
          </cell>
          <cell r="E57430" t="str">
            <v>NoSettings</v>
          </cell>
        </row>
        <row r="57431">
          <cell r="B57431">
            <v>2229</v>
          </cell>
          <cell r="C57431" t="str">
            <v>DE</v>
          </cell>
          <cell r="E57431" t="str">
            <v>NoSettings</v>
          </cell>
        </row>
        <row r="57432">
          <cell r="B57432">
            <v>2230</v>
          </cell>
          <cell r="C57432" t="str">
            <v>DE</v>
          </cell>
          <cell r="E57432" t="str">
            <v>NoSettings</v>
          </cell>
        </row>
        <row r="57433">
          <cell r="B57433">
            <v>2231</v>
          </cell>
          <cell r="C57433" t="str">
            <v>DE</v>
          </cell>
          <cell r="E57433" t="str">
            <v>NoSettings</v>
          </cell>
        </row>
        <row r="57434">
          <cell r="B57434">
            <v>2232</v>
          </cell>
          <cell r="C57434" t="str">
            <v>DE</v>
          </cell>
          <cell r="E57434" t="str">
            <v>NoSettings</v>
          </cell>
        </row>
        <row r="57435">
          <cell r="B57435">
            <v>2233</v>
          </cell>
          <cell r="C57435" t="str">
            <v>DE</v>
          </cell>
          <cell r="E57435" t="str">
            <v>NoSettings</v>
          </cell>
        </row>
        <row r="57436">
          <cell r="B57436">
            <v>2234</v>
          </cell>
          <cell r="C57436" t="str">
            <v>DE</v>
          </cell>
          <cell r="E57436" t="str">
            <v>NoSettings</v>
          </cell>
        </row>
        <row r="57437">
          <cell r="B57437">
            <v>2235</v>
          </cell>
          <cell r="C57437" t="str">
            <v>DE</v>
          </cell>
          <cell r="E57437" t="str">
            <v>NoSettings</v>
          </cell>
        </row>
        <row r="57438">
          <cell r="B57438">
            <v>2236</v>
          </cell>
          <cell r="C57438" t="str">
            <v>DE</v>
          </cell>
          <cell r="E57438" t="str">
            <v>NoSettings</v>
          </cell>
        </row>
        <row r="57439">
          <cell r="B57439">
            <v>2237</v>
          </cell>
          <cell r="C57439" t="str">
            <v>DE</v>
          </cell>
          <cell r="E57439" t="str">
            <v>NoSettings</v>
          </cell>
        </row>
        <row r="57440">
          <cell r="B57440">
            <v>2238</v>
          </cell>
          <cell r="C57440" t="str">
            <v>DE</v>
          </cell>
          <cell r="E57440" t="str">
            <v>NoSettings</v>
          </cell>
        </row>
        <row r="57441">
          <cell r="B57441">
            <v>2239</v>
          </cell>
          <cell r="C57441" t="str">
            <v>DE</v>
          </cell>
          <cell r="E57441" t="str">
            <v>NoSettings</v>
          </cell>
        </row>
        <row r="57442">
          <cell r="B57442">
            <v>2240</v>
          </cell>
          <cell r="C57442" t="str">
            <v>DE</v>
          </cell>
          <cell r="E57442" t="str">
            <v>NoSettings</v>
          </cell>
        </row>
        <row r="57443">
          <cell r="B57443">
            <v>2241</v>
          </cell>
          <cell r="C57443" t="str">
            <v>DE</v>
          </cell>
          <cell r="E57443" t="str">
            <v>NoSettings</v>
          </cell>
        </row>
        <row r="57444">
          <cell r="B57444">
            <v>2242</v>
          </cell>
          <cell r="C57444" t="str">
            <v>DE</v>
          </cell>
          <cell r="E57444" t="str">
            <v>NoSettings</v>
          </cell>
        </row>
        <row r="57445">
          <cell r="B57445">
            <v>2243</v>
          </cell>
          <cell r="C57445" t="str">
            <v>DE</v>
          </cell>
          <cell r="E57445" t="str">
            <v>NoSettings</v>
          </cell>
        </row>
        <row r="57446">
          <cell r="B57446">
            <v>2244</v>
          </cell>
          <cell r="C57446" t="str">
            <v>DE</v>
          </cell>
          <cell r="E57446" t="str">
            <v>NoSettings</v>
          </cell>
        </row>
        <row r="57447">
          <cell r="B57447">
            <v>2245</v>
          </cell>
          <cell r="C57447" t="str">
            <v>DE</v>
          </cell>
          <cell r="E57447" t="str">
            <v>NoSettings</v>
          </cell>
        </row>
        <row r="57448">
          <cell r="B57448">
            <v>2246</v>
          </cell>
          <cell r="C57448" t="str">
            <v>DE</v>
          </cell>
          <cell r="E57448" t="str">
            <v>NoSettings</v>
          </cell>
        </row>
        <row r="57449">
          <cell r="B57449">
            <v>2247</v>
          </cell>
          <cell r="C57449" t="str">
            <v>DE</v>
          </cell>
          <cell r="E57449" t="str">
            <v>NoSettings</v>
          </cell>
        </row>
        <row r="57450">
          <cell r="B57450">
            <v>2248</v>
          </cell>
          <cell r="C57450" t="str">
            <v>DE</v>
          </cell>
          <cell r="E57450" t="str">
            <v>NoSettings</v>
          </cell>
        </row>
        <row r="57451">
          <cell r="B57451">
            <v>2249</v>
          </cell>
          <cell r="C57451" t="str">
            <v>DE</v>
          </cell>
          <cell r="E57451" t="str">
            <v>NoSettings</v>
          </cell>
        </row>
        <row r="57452">
          <cell r="B57452">
            <v>2250</v>
          </cell>
          <cell r="C57452" t="str">
            <v>DE</v>
          </cell>
          <cell r="E57452" t="str">
            <v>NoSettings</v>
          </cell>
        </row>
        <row r="57453">
          <cell r="B57453">
            <v>2251</v>
          </cell>
          <cell r="C57453" t="str">
            <v>DE</v>
          </cell>
          <cell r="E57453" t="str">
            <v>NoSettings</v>
          </cell>
        </row>
        <row r="57454">
          <cell r="B57454">
            <v>2252</v>
          </cell>
          <cell r="C57454" t="str">
            <v>DE</v>
          </cell>
          <cell r="E57454" t="str">
            <v>NoSettings</v>
          </cell>
        </row>
        <row r="57455">
          <cell r="B57455">
            <v>2253</v>
          </cell>
          <cell r="C57455" t="str">
            <v>DE</v>
          </cell>
          <cell r="E57455" t="str">
            <v>NoSettings</v>
          </cell>
        </row>
        <row r="57456">
          <cell r="B57456">
            <v>2254</v>
          </cell>
          <cell r="C57456" t="str">
            <v>DE</v>
          </cell>
          <cell r="E57456" t="str">
            <v>NoSettings</v>
          </cell>
        </row>
        <row r="57457">
          <cell r="B57457">
            <v>2255</v>
          </cell>
          <cell r="C57457" t="str">
            <v>DE</v>
          </cell>
          <cell r="E57457" t="str">
            <v>NoSettings</v>
          </cell>
        </row>
        <row r="57458">
          <cell r="B57458">
            <v>2256</v>
          </cell>
          <cell r="C57458" t="str">
            <v>DE</v>
          </cell>
          <cell r="E57458" t="str">
            <v>NoSettings</v>
          </cell>
        </row>
        <row r="57459">
          <cell r="B57459">
            <v>2257</v>
          </cell>
          <cell r="C57459" t="str">
            <v>DE</v>
          </cell>
          <cell r="E57459" t="str">
            <v>NoSettings</v>
          </cell>
        </row>
        <row r="57460">
          <cell r="B57460">
            <v>2258</v>
          </cell>
          <cell r="C57460" t="str">
            <v>DE</v>
          </cell>
          <cell r="E57460" t="str">
            <v>NoSettings</v>
          </cell>
        </row>
        <row r="57461">
          <cell r="B57461">
            <v>2259</v>
          </cell>
          <cell r="C57461" t="str">
            <v>DE</v>
          </cell>
          <cell r="E57461" t="str">
            <v>NoSettings</v>
          </cell>
        </row>
        <row r="57462">
          <cell r="B57462">
            <v>2260</v>
          </cell>
          <cell r="C57462" t="str">
            <v>DE</v>
          </cell>
          <cell r="E57462" t="str">
            <v>NoSettings</v>
          </cell>
        </row>
        <row r="57463">
          <cell r="B57463">
            <v>2261</v>
          </cell>
          <cell r="C57463" t="str">
            <v>DE</v>
          </cell>
          <cell r="E57463" t="str">
            <v>NoSettings</v>
          </cell>
        </row>
        <row r="57464">
          <cell r="B57464">
            <v>2262</v>
          </cell>
          <cell r="C57464" t="str">
            <v>DE</v>
          </cell>
          <cell r="E57464" t="str">
            <v>NoSettings</v>
          </cell>
        </row>
        <row r="57465">
          <cell r="B57465">
            <v>2263</v>
          </cell>
          <cell r="C57465" t="str">
            <v>DE</v>
          </cell>
          <cell r="E57465" t="str">
            <v>NoSettings</v>
          </cell>
        </row>
        <row r="57466">
          <cell r="B57466">
            <v>2264</v>
          </cell>
          <cell r="C57466" t="str">
            <v>DE</v>
          </cell>
          <cell r="E57466" t="str">
            <v>NoSettings</v>
          </cell>
        </row>
        <row r="57467">
          <cell r="B57467">
            <v>2265</v>
          </cell>
          <cell r="C57467" t="str">
            <v>DE</v>
          </cell>
          <cell r="E57467" t="str">
            <v>NoSettings</v>
          </cell>
        </row>
        <row r="57468">
          <cell r="B57468">
            <v>2266</v>
          </cell>
          <cell r="C57468" t="str">
            <v>DE</v>
          </cell>
          <cell r="E57468" t="str">
            <v>NoSettings</v>
          </cell>
        </row>
        <row r="57469">
          <cell r="B57469">
            <v>2267</v>
          </cell>
          <cell r="C57469" t="str">
            <v>DE</v>
          </cell>
          <cell r="E57469" t="str">
            <v>NoSettings</v>
          </cell>
        </row>
        <row r="57470">
          <cell r="B57470">
            <v>2268</v>
          </cell>
          <cell r="C57470" t="str">
            <v>DE</v>
          </cell>
          <cell r="E57470" t="str">
            <v>NoSettings</v>
          </cell>
        </row>
        <row r="57471">
          <cell r="B57471">
            <v>2269</v>
          </cell>
          <cell r="C57471" t="str">
            <v>DE</v>
          </cell>
          <cell r="E57471" t="str">
            <v>NoSettings</v>
          </cell>
        </row>
        <row r="57472">
          <cell r="B57472">
            <v>2270</v>
          </cell>
          <cell r="C57472" t="str">
            <v>DE</v>
          </cell>
          <cell r="E57472" t="str">
            <v>NoSettings</v>
          </cell>
        </row>
        <row r="57473">
          <cell r="B57473">
            <v>2271</v>
          </cell>
          <cell r="C57473" t="str">
            <v>DE</v>
          </cell>
          <cell r="E57473" t="str">
            <v>NoSettings</v>
          </cell>
        </row>
        <row r="57474">
          <cell r="B57474">
            <v>2272</v>
          </cell>
          <cell r="C57474" t="str">
            <v>DE</v>
          </cell>
          <cell r="E57474" t="str">
            <v>NoSettings</v>
          </cell>
        </row>
        <row r="57475">
          <cell r="B57475">
            <v>2273</v>
          </cell>
          <cell r="C57475" t="str">
            <v>DE</v>
          </cell>
          <cell r="E57475" t="str">
            <v>NoSettings</v>
          </cell>
        </row>
        <row r="57476">
          <cell r="B57476">
            <v>2274</v>
          </cell>
          <cell r="C57476" t="str">
            <v>DE</v>
          </cell>
          <cell r="E57476" t="str">
            <v>NoSettings</v>
          </cell>
        </row>
        <row r="57477">
          <cell r="B57477">
            <v>2275</v>
          </cell>
          <cell r="C57477" t="str">
            <v>DE</v>
          </cell>
          <cell r="E57477" t="str">
            <v>NoSettings</v>
          </cell>
        </row>
        <row r="57478">
          <cell r="B57478">
            <v>2276</v>
          </cell>
          <cell r="C57478" t="str">
            <v>DE</v>
          </cell>
          <cell r="E57478" t="str">
            <v>NoSettings</v>
          </cell>
        </row>
        <row r="57479">
          <cell r="B57479">
            <v>2277</v>
          </cell>
          <cell r="C57479" t="str">
            <v>DE</v>
          </cell>
          <cell r="E57479" t="str">
            <v>NoSettings</v>
          </cell>
        </row>
        <row r="57480">
          <cell r="B57480">
            <v>2278</v>
          </cell>
          <cell r="C57480" t="str">
            <v>DE</v>
          </cell>
          <cell r="E57480" t="str">
            <v>NoSettings</v>
          </cell>
        </row>
        <row r="57481">
          <cell r="B57481">
            <v>2279</v>
          </cell>
          <cell r="C57481" t="str">
            <v>DE</v>
          </cell>
          <cell r="E57481" t="str">
            <v>NoSettings</v>
          </cell>
        </row>
        <row r="57482">
          <cell r="B57482">
            <v>2280</v>
          </cell>
          <cell r="C57482" t="str">
            <v>DE</v>
          </cell>
          <cell r="E57482" t="str">
            <v>NoSettings</v>
          </cell>
        </row>
        <row r="57483">
          <cell r="B57483">
            <v>2281</v>
          </cell>
          <cell r="C57483" t="str">
            <v>DE</v>
          </cell>
          <cell r="E57483" t="str">
            <v>NoSettings</v>
          </cell>
        </row>
        <row r="57484">
          <cell r="B57484">
            <v>2282</v>
          </cell>
          <cell r="C57484" t="str">
            <v>DE</v>
          </cell>
          <cell r="E57484" t="str">
            <v>NoSettings</v>
          </cell>
        </row>
        <row r="57485">
          <cell r="B57485">
            <v>2283</v>
          </cell>
          <cell r="C57485" t="str">
            <v>DE</v>
          </cell>
          <cell r="E57485" t="str">
            <v>NoSettings</v>
          </cell>
        </row>
        <row r="57486">
          <cell r="B57486">
            <v>2284</v>
          </cell>
          <cell r="C57486" t="str">
            <v>DE</v>
          </cell>
          <cell r="E57486" t="str">
            <v>NoSettings</v>
          </cell>
        </row>
        <row r="57487">
          <cell r="B57487">
            <v>2285</v>
          </cell>
          <cell r="C57487" t="str">
            <v>DE</v>
          </cell>
          <cell r="E57487" t="str">
            <v>NoSettings</v>
          </cell>
        </row>
        <row r="57488">
          <cell r="B57488">
            <v>2286</v>
          </cell>
          <cell r="C57488" t="str">
            <v>DE</v>
          </cell>
          <cell r="E57488" t="str">
            <v>NoSettings</v>
          </cell>
        </row>
        <row r="57489">
          <cell r="B57489">
            <v>2287</v>
          </cell>
          <cell r="C57489" t="str">
            <v>DE</v>
          </cell>
          <cell r="E57489" t="str">
            <v>NoSettings</v>
          </cell>
        </row>
        <row r="57490">
          <cell r="B57490">
            <v>2288</v>
          </cell>
          <cell r="C57490" t="str">
            <v>DE</v>
          </cell>
          <cell r="E57490" t="str">
            <v>NoSettings</v>
          </cell>
        </row>
        <row r="57491">
          <cell r="B57491">
            <v>2289</v>
          </cell>
          <cell r="C57491" t="str">
            <v>DE</v>
          </cell>
          <cell r="E57491" t="str">
            <v>NoSettings</v>
          </cell>
        </row>
        <row r="57492">
          <cell r="B57492">
            <v>2290</v>
          </cell>
          <cell r="C57492" t="str">
            <v>DE</v>
          </cell>
          <cell r="E57492" t="str">
            <v>NoSettings</v>
          </cell>
        </row>
        <row r="57493">
          <cell r="B57493">
            <v>2291</v>
          </cell>
          <cell r="C57493" t="str">
            <v>DE</v>
          </cell>
          <cell r="E57493" t="str">
            <v>NoSettings</v>
          </cell>
        </row>
        <row r="57494">
          <cell r="B57494">
            <v>2292</v>
          </cell>
          <cell r="C57494" t="str">
            <v>DE</v>
          </cell>
          <cell r="E57494" t="str">
            <v>NoSettings</v>
          </cell>
        </row>
        <row r="57495">
          <cell r="B57495">
            <v>2293</v>
          </cell>
          <cell r="C57495" t="str">
            <v>DE</v>
          </cell>
          <cell r="E57495" t="str">
            <v>NoSettings</v>
          </cell>
        </row>
        <row r="57496">
          <cell r="B57496">
            <v>2294</v>
          </cell>
          <cell r="C57496" t="str">
            <v>DE</v>
          </cell>
          <cell r="E57496" t="str">
            <v>NoSettings</v>
          </cell>
        </row>
        <row r="57497">
          <cell r="B57497">
            <v>2295</v>
          </cell>
          <cell r="C57497" t="str">
            <v>DE</v>
          </cell>
          <cell r="E57497" t="str">
            <v>NoSettings</v>
          </cell>
        </row>
        <row r="57498">
          <cell r="B57498">
            <v>2296</v>
          </cell>
          <cell r="C57498" t="str">
            <v>DE</v>
          </cell>
          <cell r="E57498" t="str">
            <v>NoSettings</v>
          </cell>
        </row>
        <row r="57499">
          <cell r="B57499">
            <v>2297</v>
          </cell>
          <cell r="C57499" t="str">
            <v>DE</v>
          </cell>
          <cell r="E57499" t="str">
            <v>NoSettings</v>
          </cell>
        </row>
        <row r="57500">
          <cell r="B57500">
            <v>2298</v>
          </cell>
          <cell r="C57500" t="str">
            <v>DE</v>
          </cell>
          <cell r="E57500" t="str">
            <v>NoSettings</v>
          </cell>
        </row>
        <row r="57501">
          <cell r="B57501">
            <v>2299</v>
          </cell>
          <cell r="C57501" t="str">
            <v>DE</v>
          </cell>
          <cell r="E57501" t="str">
            <v>NoSettings</v>
          </cell>
        </row>
        <row r="57502">
          <cell r="B57502">
            <v>2300</v>
          </cell>
          <cell r="C57502" t="str">
            <v>DE</v>
          </cell>
          <cell r="E57502" t="str">
            <v>NoSettings</v>
          </cell>
        </row>
        <row r="57503">
          <cell r="B57503">
            <v>2301</v>
          </cell>
          <cell r="C57503" t="str">
            <v>DE</v>
          </cell>
          <cell r="E57503" t="str">
            <v>NoSettings</v>
          </cell>
        </row>
        <row r="57504">
          <cell r="B57504">
            <v>2302</v>
          </cell>
          <cell r="C57504" t="str">
            <v>DE</v>
          </cell>
          <cell r="E57504" t="str">
            <v>NoSettings</v>
          </cell>
        </row>
        <row r="57505">
          <cell r="B57505">
            <v>2303</v>
          </cell>
          <cell r="C57505" t="str">
            <v>DE</v>
          </cell>
          <cell r="E57505" t="str">
            <v>NoSettings</v>
          </cell>
        </row>
        <row r="57506">
          <cell r="B57506">
            <v>2304</v>
          </cell>
          <cell r="C57506" t="str">
            <v>DE</v>
          </cell>
          <cell r="E57506" t="str">
            <v>NoSettings</v>
          </cell>
        </row>
        <row r="57507">
          <cell r="B57507">
            <v>2305</v>
          </cell>
          <cell r="C57507" t="str">
            <v>DE</v>
          </cell>
          <cell r="E57507" t="str">
            <v>NoSettings</v>
          </cell>
        </row>
        <row r="57508">
          <cell r="B57508">
            <v>2306</v>
          </cell>
          <cell r="C57508" t="str">
            <v>DE</v>
          </cell>
          <cell r="E57508" t="str">
            <v>NoSettings</v>
          </cell>
        </row>
        <row r="57509">
          <cell r="B57509">
            <v>2307</v>
          </cell>
          <cell r="C57509" t="str">
            <v>DE</v>
          </cell>
          <cell r="E57509" t="str">
            <v>NoSettings</v>
          </cell>
        </row>
        <row r="57510">
          <cell r="B57510">
            <v>2308</v>
          </cell>
          <cell r="C57510" t="str">
            <v>DE</v>
          </cell>
          <cell r="E57510" t="str">
            <v>NoSettings</v>
          </cell>
        </row>
        <row r="57511">
          <cell r="B57511">
            <v>2309</v>
          </cell>
          <cell r="C57511" t="str">
            <v>DE</v>
          </cell>
          <cell r="E57511" t="str">
            <v>NoSettings</v>
          </cell>
        </row>
        <row r="57512">
          <cell r="B57512">
            <v>2310</v>
          </cell>
          <cell r="C57512" t="str">
            <v>DE</v>
          </cell>
          <cell r="E57512" t="str">
            <v>NoSettings</v>
          </cell>
        </row>
        <row r="57513">
          <cell r="B57513">
            <v>2311</v>
          </cell>
          <cell r="C57513" t="str">
            <v>DE</v>
          </cell>
          <cell r="E57513" t="str">
            <v>NoSettings</v>
          </cell>
        </row>
        <row r="57514">
          <cell r="B57514">
            <v>2312</v>
          </cell>
          <cell r="C57514" t="str">
            <v>DE</v>
          </cell>
          <cell r="E57514" t="str">
            <v>NoSettings</v>
          </cell>
        </row>
        <row r="57515">
          <cell r="B57515">
            <v>2313</v>
          </cell>
          <cell r="C57515" t="str">
            <v>DE</v>
          </cell>
          <cell r="E57515" t="str">
            <v>NoSettings</v>
          </cell>
        </row>
        <row r="57516">
          <cell r="B57516">
            <v>2314</v>
          </cell>
          <cell r="C57516" t="str">
            <v>DE</v>
          </cell>
          <cell r="E57516" t="str">
            <v>NoSettings</v>
          </cell>
        </row>
        <row r="57517">
          <cell r="B57517">
            <v>2315</v>
          </cell>
          <cell r="C57517" t="str">
            <v>DE</v>
          </cell>
          <cell r="E57517" t="str">
            <v>NoSettings</v>
          </cell>
        </row>
        <row r="57518">
          <cell r="B57518">
            <v>2316</v>
          </cell>
          <cell r="C57518" t="str">
            <v>DE</v>
          </cell>
          <cell r="E57518" t="str">
            <v>NoSettings</v>
          </cell>
        </row>
        <row r="57519">
          <cell r="B57519">
            <v>2317</v>
          </cell>
          <cell r="C57519" t="str">
            <v>DE</v>
          </cell>
          <cell r="E57519" t="str">
            <v>NoSettings</v>
          </cell>
        </row>
        <row r="57520">
          <cell r="B57520">
            <v>2318</v>
          </cell>
          <cell r="C57520" t="str">
            <v>DE</v>
          </cell>
          <cell r="E57520" t="str">
            <v>NoSettings</v>
          </cell>
        </row>
        <row r="57521">
          <cell r="B57521">
            <v>2319</v>
          </cell>
          <cell r="C57521" t="str">
            <v>DE</v>
          </cell>
          <cell r="E57521" t="str">
            <v>NoSettings</v>
          </cell>
        </row>
        <row r="57522">
          <cell r="B57522">
            <v>2320</v>
          </cell>
          <cell r="C57522" t="str">
            <v>DE</v>
          </cell>
          <cell r="E57522" t="str">
            <v>NoSettings</v>
          </cell>
        </row>
        <row r="57523">
          <cell r="B57523">
            <v>2321</v>
          </cell>
          <cell r="C57523" t="str">
            <v>DE</v>
          </cell>
          <cell r="E57523" t="str">
            <v>NoSettings</v>
          </cell>
        </row>
        <row r="57524">
          <cell r="B57524">
            <v>2322</v>
          </cell>
          <cell r="C57524" t="str">
            <v>DE</v>
          </cell>
          <cell r="E57524" t="str">
            <v>NoSettings</v>
          </cell>
        </row>
        <row r="57525">
          <cell r="B57525">
            <v>2323</v>
          </cell>
          <cell r="C57525" t="str">
            <v>DE</v>
          </cell>
          <cell r="E57525" t="str">
            <v>NoSettings</v>
          </cell>
        </row>
        <row r="57526">
          <cell r="B57526">
            <v>2324</v>
          </cell>
          <cell r="C57526" t="str">
            <v>DE</v>
          </cell>
          <cell r="E57526" t="str">
            <v>NoSettings</v>
          </cell>
        </row>
        <row r="57527">
          <cell r="B57527">
            <v>2325</v>
          </cell>
          <cell r="C57527" t="str">
            <v>DE</v>
          </cell>
          <cell r="E57527" t="str">
            <v>NoSettings</v>
          </cell>
        </row>
        <row r="57528">
          <cell r="B57528">
            <v>2326</v>
          </cell>
          <cell r="C57528" t="str">
            <v>DE</v>
          </cell>
          <cell r="E57528" t="str">
            <v>NoSettings</v>
          </cell>
        </row>
        <row r="57529">
          <cell r="B57529">
            <v>2327</v>
          </cell>
          <cell r="C57529" t="str">
            <v>DE</v>
          </cell>
          <cell r="E57529" t="str">
            <v>NoSettings</v>
          </cell>
        </row>
        <row r="57530">
          <cell r="B57530">
            <v>2328</v>
          </cell>
          <cell r="C57530" t="str">
            <v>DE</v>
          </cell>
          <cell r="E57530" t="str">
            <v>NoSettings</v>
          </cell>
        </row>
        <row r="57531">
          <cell r="B57531">
            <v>2329</v>
          </cell>
          <cell r="C57531" t="str">
            <v>DE</v>
          </cell>
          <cell r="E57531" t="str">
            <v>NoSettings</v>
          </cell>
        </row>
        <row r="57532">
          <cell r="B57532">
            <v>2330</v>
          </cell>
          <cell r="C57532" t="str">
            <v>DE</v>
          </cell>
          <cell r="E57532" t="str">
            <v>NoSettings</v>
          </cell>
        </row>
        <row r="57533">
          <cell r="B57533">
            <v>2331</v>
          </cell>
          <cell r="C57533" t="str">
            <v>DE</v>
          </cell>
          <cell r="E57533" t="str">
            <v>NoSettings</v>
          </cell>
        </row>
        <row r="57534">
          <cell r="B57534">
            <v>2332</v>
          </cell>
          <cell r="C57534" t="str">
            <v>DE</v>
          </cell>
          <cell r="E57534" t="str">
            <v>NoSettings</v>
          </cell>
        </row>
        <row r="57535">
          <cell r="B57535">
            <v>2333</v>
          </cell>
          <cell r="C57535" t="str">
            <v>DE</v>
          </cell>
          <cell r="E57535" t="str">
            <v>NoSettings</v>
          </cell>
        </row>
        <row r="57536">
          <cell r="B57536">
            <v>2334</v>
          </cell>
          <cell r="C57536" t="str">
            <v>DE</v>
          </cell>
          <cell r="E57536" t="str">
            <v>NoSettings</v>
          </cell>
        </row>
        <row r="57537">
          <cell r="B57537">
            <v>2335</v>
          </cell>
          <cell r="C57537" t="str">
            <v>DE</v>
          </cell>
          <cell r="E57537" t="str">
            <v>NoSettings</v>
          </cell>
        </row>
        <row r="57538">
          <cell r="B57538">
            <v>2336</v>
          </cell>
          <cell r="C57538" t="str">
            <v>DE</v>
          </cell>
          <cell r="E57538" t="str">
            <v>NoSettings</v>
          </cell>
        </row>
        <row r="57539">
          <cell r="B57539">
            <v>2337</v>
          </cell>
          <cell r="C57539" t="str">
            <v>DE</v>
          </cell>
          <cell r="E57539" t="str">
            <v>NoSettings</v>
          </cell>
        </row>
        <row r="57540">
          <cell r="B57540">
            <v>2338</v>
          </cell>
          <cell r="C57540" t="str">
            <v>DE</v>
          </cell>
          <cell r="E57540" t="str">
            <v>NoSettings</v>
          </cell>
        </row>
        <row r="57541">
          <cell r="B57541">
            <v>2339</v>
          </cell>
          <cell r="C57541" t="str">
            <v>DE</v>
          </cell>
          <cell r="E57541" t="str">
            <v>NoSettings</v>
          </cell>
        </row>
        <row r="57542">
          <cell r="B57542">
            <v>2340</v>
          </cell>
          <cell r="C57542" t="str">
            <v>DE</v>
          </cell>
          <cell r="E57542" t="str">
            <v>NoSettings</v>
          </cell>
        </row>
        <row r="57543">
          <cell r="B57543">
            <v>2341</v>
          </cell>
          <cell r="C57543" t="str">
            <v>DE</v>
          </cell>
          <cell r="E57543" t="str">
            <v>NoSettings</v>
          </cell>
        </row>
        <row r="57544">
          <cell r="B57544">
            <v>2342</v>
          </cell>
          <cell r="C57544" t="str">
            <v>DE</v>
          </cell>
          <cell r="E57544" t="str">
            <v>NoSettings</v>
          </cell>
        </row>
        <row r="57545">
          <cell r="B57545">
            <v>2343</v>
          </cell>
          <cell r="C57545" t="str">
            <v>DE</v>
          </cell>
          <cell r="E57545" t="str">
            <v>NoSettings</v>
          </cell>
        </row>
        <row r="57546">
          <cell r="B57546">
            <v>2344</v>
          </cell>
          <cell r="C57546" t="str">
            <v>DE</v>
          </cell>
          <cell r="E57546" t="str">
            <v>NoSettings</v>
          </cell>
        </row>
        <row r="57547">
          <cell r="B57547">
            <v>2345</v>
          </cell>
          <cell r="C57547" t="str">
            <v>DE</v>
          </cell>
          <cell r="E57547" t="str">
            <v>NoSettings</v>
          </cell>
        </row>
        <row r="57548">
          <cell r="B57548">
            <v>2346</v>
          </cell>
          <cell r="C57548" t="str">
            <v>DE</v>
          </cell>
          <cell r="E57548" t="str">
            <v>NoSettings</v>
          </cell>
        </row>
        <row r="57549">
          <cell r="B57549">
            <v>2347</v>
          </cell>
          <cell r="C57549" t="str">
            <v>DE</v>
          </cell>
          <cell r="E57549" t="str">
            <v>NoSettings</v>
          </cell>
        </row>
        <row r="57550">
          <cell r="B57550">
            <v>2348</v>
          </cell>
          <cell r="C57550" t="str">
            <v>DE</v>
          </cell>
          <cell r="E57550" t="str">
            <v>NoSettings</v>
          </cell>
        </row>
        <row r="57551">
          <cell r="B57551">
            <v>2349</v>
          </cell>
          <cell r="C57551" t="str">
            <v>DE</v>
          </cell>
          <cell r="E57551" t="str">
            <v>NoSettings</v>
          </cell>
        </row>
        <row r="57552">
          <cell r="B57552">
            <v>2350</v>
          </cell>
          <cell r="C57552" t="str">
            <v>DE</v>
          </cell>
          <cell r="E57552" t="str">
            <v>NoSettings</v>
          </cell>
        </row>
        <row r="57553">
          <cell r="B57553">
            <v>2351</v>
          </cell>
          <cell r="C57553" t="str">
            <v>DE</v>
          </cell>
          <cell r="E57553" t="str">
            <v>NoSettings</v>
          </cell>
        </row>
        <row r="57554">
          <cell r="B57554">
            <v>2352</v>
          </cell>
          <cell r="C57554" t="str">
            <v>DE</v>
          </cell>
          <cell r="E57554" t="str">
            <v>NoSettings</v>
          </cell>
        </row>
        <row r="57555">
          <cell r="B57555">
            <v>2353</v>
          </cell>
          <cell r="C57555" t="str">
            <v>DE</v>
          </cell>
          <cell r="E57555" t="str">
            <v>NoSettings</v>
          </cell>
        </row>
        <row r="57556">
          <cell r="B57556">
            <v>2354</v>
          </cell>
          <cell r="C57556" t="str">
            <v>DE</v>
          </cell>
          <cell r="E57556" t="str">
            <v>NoSettings</v>
          </cell>
        </row>
        <row r="57557">
          <cell r="B57557">
            <v>2355</v>
          </cell>
          <cell r="C57557" t="str">
            <v>DE</v>
          </cell>
          <cell r="E57557" t="str">
            <v>NoSettings</v>
          </cell>
        </row>
        <row r="57558">
          <cell r="B57558">
            <v>2356</v>
          </cell>
          <cell r="C57558" t="str">
            <v>DE</v>
          </cell>
          <cell r="E57558" t="str">
            <v>NoSettings</v>
          </cell>
        </row>
        <row r="57559">
          <cell r="B57559">
            <v>2357</v>
          </cell>
          <cell r="C57559" t="str">
            <v>DE</v>
          </cell>
          <cell r="E57559" t="str">
            <v>NoSettings</v>
          </cell>
        </row>
        <row r="57560">
          <cell r="B57560">
            <v>2358</v>
          </cell>
          <cell r="C57560" t="str">
            <v>DE</v>
          </cell>
          <cell r="E57560" t="str">
            <v>NoSettings</v>
          </cell>
        </row>
        <row r="57561">
          <cell r="B57561">
            <v>2359</v>
          </cell>
          <cell r="C57561" t="str">
            <v>DE</v>
          </cell>
          <cell r="E57561" t="str">
            <v>NoSettings</v>
          </cell>
        </row>
        <row r="57562">
          <cell r="B57562">
            <v>2360</v>
          </cell>
          <cell r="C57562" t="str">
            <v>DE</v>
          </cell>
          <cell r="E57562" t="str">
            <v>NoSettings</v>
          </cell>
        </row>
        <row r="57563">
          <cell r="B57563">
            <v>2361</v>
          </cell>
          <cell r="C57563" t="str">
            <v>DE</v>
          </cell>
          <cell r="E57563" t="str">
            <v>NoSettings</v>
          </cell>
        </row>
        <row r="57564">
          <cell r="B57564">
            <v>2362</v>
          </cell>
          <cell r="C57564" t="str">
            <v>DE</v>
          </cell>
          <cell r="E57564" t="str">
            <v>NoSettings</v>
          </cell>
        </row>
        <row r="57565">
          <cell r="B57565">
            <v>2363</v>
          </cell>
          <cell r="C57565" t="str">
            <v>DE</v>
          </cell>
          <cell r="E57565" t="str">
            <v>NoSettings</v>
          </cell>
        </row>
        <row r="57566">
          <cell r="B57566">
            <v>2364</v>
          </cell>
          <cell r="C57566" t="str">
            <v>DE</v>
          </cell>
          <cell r="E57566" t="str">
            <v>NoSettings</v>
          </cell>
        </row>
        <row r="57567">
          <cell r="B57567">
            <v>2365</v>
          </cell>
          <cell r="C57567" t="str">
            <v>DE</v>
          </cell>
          <cell r="E57567" t="str">
            <v>NoSettings</v>
          </cell>
        </row>
        <row r="57568">
          <cell r="B57568">
            <v>2366</v>
          </cell>
          <cell r="C57568" t="str">
            <v>DE</v>
          </cell>
          <cell r="E57568" t="str">
            <v>NoSettings</v>
          </cell>
        </row>
        <row r="57569">
          <cell r="B57569">
            <v>2367</v>
          </cell>
          <cell r="C57569" t="str">
            <v>DE</v>
          </cell>
          <cell r="E57569" t="str">
            <v>NoSettings</v>
          </cell>
        </row>
        <row r="57570">
          <cell r="B57570">
            <v>2368</v>
          </cell>
          <cell r="C57570" t="str">
            <v>DE</v>
          </cell>
          <cell r="E57570" t="str">
            <v>NoSettings</v>
          </cell>
        </row>
        <row r="57571">
          <cell r="B57571">
            <v>2369</v>
          </cell>
          <cell r="C57571" t="str">
            <v>DE</v>
          </cell>
          <cell r="E57571" t="str">
            <v>NoSettings</v>
          </cell>
        </row>
        <row r="57572">
          <cell r="B57572">
            <v>2370</v>
          </cell>
          <cell r="C57572" t="str">
            <v>DE</v>
          </cell>
          <cell r="E57572" t="str">
            <v>NoSettings</v>
          </cell>
        </row>
        <row r="57573">
          <cell r="B57573">
            <v>2371</v>
          </cell>
          <cell r="C57573" t="str">
            <v>DE</v>
          </cell>
          <cell r="E57573" t="str">
            <v>NoSettings</v>
          </cell>
        </row>
        <row r="57574">
          <cell r="B57574">
            <v>2372</v>
          </cell>
          <cell r="C57574" t="str">
            <v>DE</v>
          </cell>
          <cell r="E57574" t="str">
            <v>NoSettings</v>
          </cell>
        </row>
        <row r="57575">
          <cell r="B57575">
            <v>2373</v>
          </cell>
          <cell r="C57575" t="str">
            <v>DE</v>
          </cell>
          <cell r="E57575" t="str">
            <v>NoSettings</v>
          </cell>
        </row>
        <row r="57576">
          <cell r="B57576">
            <v>2374</v>
          </cell>
          <cell r="C57576" t="str">
            <v>DE</v>
          </cell>
          <cell r="E57576" t="str">
            <v>NoSettings</v>
          </cell>
        </row>
        <row r="57577">
          <cell r="B57577">
            <v>2375</v>
          </cell>
          <cell r="C57577" t="str">
            <v>DE</v>
          </cell>
          <cell r="E57577" t="str">
            <v>NoSettings</v>
          </cell>
        </row>
        <row r="57578">
          <cell r="B57578">
            <v>2376</v>
          </cell>
          <cell r="C57578" t="str">
            <v>DE</v>
          </cell>
          <cell r="E57578" t="str">
            <v>NoSettings</v>
          </cell>
        </row>
        <row r="57579">
          <cell r="B57579">
            <v>2377</v>
          </cell>
          <cell r="C57579" t="str">
            <v>DE</v>
          </cell>
          <cell r="E57579" t="str">
            <v>NoSettings</v>
          </cell>
        </row>
        <row r="57580">
          <cell r="B57580">
            <v>2378</v>
          </cell>
          <cell r="C57580" t="str">
            <v>DE</v>
          </cell>
          <cell r="E57580" t="str">
            <v>NoSettings</v>
          </cell>
        </row>
        <row r="57581">
          <cell r="B57581">
            <v>2379</v>
          </cell>
          <cell r="C57581" t="str">
            <v>DE</v>
          </cell>
          <cell r="E57581" t="str">
            <v>NoSettings</v>
          </cell>
        </row>
        <row r="57582">
          <cell r="B57582">
            <v>2380</v>
          </cell>
          <cell r="C57582" t="str">
            <v>DE</v>
          </cell>
          <cell r="E57582" t="str">
            <v>NoSettings</v>
          </cell>
        </row>
        <row r="57583">
          <cell r="B57583">
            <v>2381</v>
          </cell>
          <cell r="C57583" t="str">
            <v>DE</v>
          </cell>
          <cell r="E57583" t="str">
            <v>NoSettings</v>
          </cell>
        </row>
        <row r="57584">
          <cell r="B57584">
            <v>2382</v>
          </cell>
          <cell r="C57584" t="str">
            <v>DE</v>
          </cell>
          <cell r="E57584" t="str">
            <v>NoSettings</v>
          </cell>
        </row>
        <row r="57585">
          <cell r="B57585">
            <v>2383</v>
          </cell>
          <cell r="C57585" t="str">
            <v>DE</v>
          </cell>
          <cell r="E57585" t="str">
            <v>NoSettings</v>
          </cell>
        </row>
        <row r="57586">
          <cell r="B57586">
            <v>2384</v>
          </cell>
          <cell r="C57586" t="str">
            <v>DE</v>
          </cell>
          <cell r="E57586" t="str">
            <v>NoSettings</v>
          </cell>
        </row>
        <row r="57587">
          <cell r="B57587">
            <v>2385</v>
          </cell>
          <cell r="C57587" t="str">
            <v>DE</v>
          </cell>
          <cell r="E57587" t="str">
            <v>NoSettings</v>
          </cell>
        </row>
        <row r="57588">
          <cell r="B57588">
            <v>2386</v>
          </cell>
          <cell r="C57588" t="str">
            <v>DE</v>
          </cell>
          <cell r="E57588" t="str">
            <v>NoSettings</v>
          </cell>
        </row>
        <row r="57589">
          <cell r="B57589">
            <v>2387</v>
          </cell>
          <cell r="C57589" t="str">
            <v>DE</v>
          </cell>
          <cell r="E57589" t="str">
            <v>NoSettings</v>
          </cell>
        </row>
        <row r="57590">
          <cell r="B57590">
            <v>2388</v>
          </cell>
          <cell r="C57590" t="str">
            <v>DE</v>
          </cell>
          <cell r="E57590" t="str">
            <v>NoSettings</v>
          </cell>
        </row>
        <row r="57591">
          <cell r="B57591">
            <v>2389</v>
          </cell>
          <cell r="C57591" t="str">
            <v>DE</v>
          </cell>
          <cell r="E57591" t="str">
            <v>NoSettings</v>
          </cell>
        </row>
        <row r="57592">
          <cell r="B57592">
            <v>2390</v>
          </cell>
          <cell r="C57592" t="str">
            <v>DE</v>
          </cell>
          <cell r="E57592" t="str">
            <v>NoSettings</v>
          </cell>
        </row>
        <row r="57593">
          <cell r="B57593">
            <v>2391</v>
          </cell>
          <cell r="C57593" t="str">
            <v>DE</v>
          </cell>
          <cell r="E57593" t="str">
            <v>NoSettings</v>
          </cell>
        </row>
        <row r="57594">
          <cell r="B57594">
            <v>2392</v>
          </cell>
          <cell r="C57594" t="str">
            <v>DE</v>
          </cell>
          <cell r="E57594" t="str">
            <v>NoSettings</v>
          </cell>
        </row>
        <row r="57595">
          <cell r="B57595">
            <v>2393</v>
          </cell>
          <cell r="C57595" t="str">
            <v>DE</v>
          </cell>
          <cell r="E57595" t="str">
            <v>NoSettings</v>
          </cell>
        </row>
        <row r="57596">
          <cell r="B57596">
            <v>2394</v>
          </cell>
          <cell r="C57596" t="str">
            <v>DE</v>
          </cell>
          <cell r="E57596" t="str">
            <v>NoSettings</v>
          </cell>
        </row>
        <row r="57597">
          <cell r="B57597">
            <v>2395</v>
          </cell>
          <cell r="C57597" t="str">
            <v>DE</v>
          </cell>
          <cell r="E57597" t="str">
            <v>NoSettings</v>
          </cell>
        </row>
        <row r="57598">
          <cell r="B57598">
            <v>2396</v>
          </cell>
          <cell r="C57598" t="str">
            <v>DE</v>
          </cell>
          <cell r="E57598" t="str">
            <v>NoSettings</v>
          </cell>
        </row>
        <row r="57599">
          <cell r="B57599">
            <v>2397</v>
          </cell>
          <cell r="C57599" t="str">
            <v>DE</v>
          </cell>
          <cell r="E57599" t="str">
            <v>NoSettings</v>
          </cell>
        </row>
        <row r="57600">
          <cell r="B57600">
            <v>2398</v>
          </cell>
          <cell r="C57600" t="str">
            <v>DE</v>
          </cell>
          <cell r="E57600" t="str">
            <v>NoSettings</v>
          </cell>
        </row>
        <row r="57601">
          <cell r="B57601">
            <v>2399</v>
          </cell>
          <cell r="C57601" t="str">
            <v>DE</v>
          </cell>
          <cell r="E57601" t="str">
            <v>NoSettings</v>
          </cell>
        </row>
        <row r="57602">
          <cell r="B57602">
            <v>2400</v>
          </cell>
          <cell r="C57602" t="str">
            <v>DE</v>
          </cell>
          <cell r="E57602" t="str">
            <v>NoSettings</v>
          </cell>
        </row>
        <row r="57603">
          <cell r="B57603">
            <v>2401</v>
          </cell>
          <cell r="C57603" t="str">
            <v>DE</v>
          </cell>
          <cell r="E57603" t="str">
            <v>NoSettings</v>
          </cell>
        </row>
        <row r="57604">
          <cell r="B57604">
            <v>2402</v>
          </cell>
          <cell r="C57604" t="str">
            <v>DE</v>
          </cell>
          <cell r="E57604" t="str">
            <v>NoSettings</v>
          </cell>
        </row>
        <row r="57605">
          <cell r="B57605">
            <v>2403</v>
          </cell>
          <cell r="C57605" t="str">
            <v>DE</v>
          </cell>
          <cell r="E57605" t="str">
            <v>NoSettings</v>
          </cell>
        </row>
        <row r="57606">
          <cell r="B57606">
            <v>2404</v>
          </cell>
          <cell r="C57606" t="str">
            <v>DE</v>
          </cell>
          <cell r="E57606" t="str">
            <v>NoSettings</v>
          </cell>
        </row>
        <row r="57607">
          <cell r="B57607">
            <v>2405</v>
          </cell>
          <cell r="C57607" t="str">
            <v>DE</v>
          </cell>
          <cell r="E57607" t="str">
            <v>NoSettings</v>
          </cell>
        </row>
        <row r="57608">
          <cell r="B57608">
            <v>2406</v>
          </cell>
          <cell r="C57608" t="str">
            <v>DE</v>
          </cell>
          <cell r="E57608" t="str">
            <v>NoSettings</v>
          </cell>
        </row>
        <row r="57609">
          <cell r="B57609">
            <v>2407</v>
          </cell>
          <cell r="C57609" t="str">
            <v>DE</v>
          </cell>
          <cell r="E57609" t="str">
            <v>NoSettings</v>
          </cell>
        </row>
        <row r="57610">
          <cell r="B57610">
            <v>2408</v>
          </cell>
          <cell r="C57610" t="str">
            <v>DE</v>
          </cell>
          <cell r="E57610" t="str">
            <v>NoSettings</v>
          </cell>
        </row>
        <row r="57611">
          <cell r="B57611">
            <v>2409</v>
          </cell>
          <cell r="C57611" t="str">
            <v>DE</v>
          </cell>
          <cell r="E57611" t="str">
            <v>NoSettings</v>
          </cell>
        </row>
        <row r="57612">
          <cell r="B57612">
            <v>2410</v>
          </cell>
          <cell r="C57612" t="str">
            <v>DE</v>
          </cell>
          <cell r="E57612" t="str">
            <v>NoSettings</v>
          </cell>
        </row>
        <row r="57613">
          <cell r="B57613">
            <v>2411</v>
          </cell>
          <cell r="C57613" t="str">
            <v>DE</v>
          </cell>
          <cell r="E57613" t="str">
            <v>NoSettings</v>
          </cell>
        </row>
        <row r="57614">
          <cell r="B57614">
            <v>2412</v>
          </cell>
          <cell r="C57614" t="str">
            <v>DE</v>
          </cell>
          <cell r="E57614" t="str">
            <v>NoSettings</v>
          </cell>
        </row>
        <row r="57615">
          <cell r="B57615">
            <v>2413</v>
          </cell>
          <cell r="C57615" t="str">
            <v>DE</v>
          </cell>
          <cell r="E57615" t="str">
            <v>NoSettings</v>
          </cell>
        </row>
        <row r="57616">
          <cell r="B57616">
            <v>2414</v>
          </cell>
          <cell r="C57616" t="str">
            <v>DE</v>
          </cell>
          <cell r="E57616" t="str">
            <v>NoSettings</v>
          </cell>
        </row>
        <row r="57617">
          <cell r="B57617">
            <v>2415</v>
          </cell>
          <cell r="C57617" t="str">
            <v>DE</v>
          </cell>
          <cell r="E57617" t="str">
            <v>NoSettings</v>
          </cell>
        </row>
        <row r="57618">
          <cell r="B57618">
            <v>2416</v>
          </cell>
          <cell r="C57618" t="str">
            <v>DE</v>
          </cell>
          <cell r="E57618" t="str">
            <v>NoSettings</v>
          </cell>
        </row>
        <row r="57619">
          <cell r="B57619">
            <v>2417</v>
          </cell>
          <cell r="C57619" t="str">
            <v>DE</v>
          </cell>
          <cell r="E57619" t="str">
            <v>NoSettings</v>
          </cell>
        </row>
        <row r="57620">
          <cell r="B57620">
            <v>2418</v>
          </cell>
          <cell r="C57620" t="str">
            <v>DE</v>
          </cell>
          <cell r="E57620" t="str">
            <v>NoSettings</v>
          </cell>
        </row>
        <row r="57621">
          <cell r="B57621">
            <v>2419</v>
          </cell>
          <cell r="C57621" t="str">
            <v>DE</v>
          </cell>
          <cell r="E57621" t="str">
            <v>NoSettings</v>
          </cell>
        </row>
        <row r="57622">
          <cell r="B57622">
            <v>2420</v>
          </cell>
          <cell r="C57622" t="str">
            <v>DE</v>
          </cell>
          <cell r="E57622" t="str">
            <v>NoSettings</v>
          </cell>
        </row>
        <row r="57623">
          <cell r="B57623">
            <v>2421</v>
          </cell>
          <cell r="C57623" t="str">
            <v>DE</v>
          </cell>
          <cell r="E57623" t="str">
            <v>NoSettings</v>
          </cell>
        </row>
        <row r="57624">
          <cell r="B57624">
            <v>2422</v>
          </cell>
          <cell r="C57624" t="str">
            <v>DE</v>
          </cell>
          <cell r="E57624" t="str">
            <v>NoSettings</v>
          </cell>
        </row>
        <row r="57625">
          <cell r="B57625">
            <v>2423</v>
          </cell>
          <cell r="C57625" t="str">
            <v>DE</v>
          </cell>
          <cell r="E57625" t="str">
            <v>NoSettings</v>
          </cell>
        </row>
        <row r="57626">
          <cell r="B57626">
            <v>2424</v>
          </cell>
          <cell r="C57626" t="str">
            <v>DE</v>
          </cell>
          <cell r="E57626" t="str">
            <v>NoSettings</v>
          </cell>
        </row>
        <row r="57627">
          <cell r="B57627">
            <v>2425</v>
          </cell>
          <cell r="C57627" t="str">
            <v>DE</v>
          </cell>
          <cell r="E57627" t="str">
            <v>NoSettings</v>
          </cell>
        </row>
        <row r="57628">
          <cell r="B57628">
            <v>2426</v>
          </cell>
          <cell r="C57628" t="str">
            <v>DE</v>
          </cell>
          <cell r="E57628" t="str">
            <v>NoSettings</v>
          </cell>
        </row>
        <row r="57629">
          <cell r="B57629">
            <v>2427</v>
          </cell>
          <cell r="C57629" t="str">
            <v>DE</v>
          </cell>
          <cell r="E57629" t="str">
            <v>NoSettings</v>
          </cell>
        </row>
        <row r="57630">
          <cell r="B57630">
            <v>2428</v>
          </cell>
          <cell r="C57630" t="str">
            <v>DE</v>
          </cell>
          <cell r="E57630" t="str">
            <v>NoSettings</v>
          </cell>
        </row>
        <row r="57631">
          <cell r="B57631">
            <v>2429</v>
          </cell>
          <cell r="C57631" t="str">
            <v>DE</v>
          </cell>
          <cell r="E57631" t="str">
            <v>NoSettings</v>
          </cell>
        </row>
        <row r="57632">
          <cell r="B57632">
            <v>2430</v>
          </cell>
          <cell r="C57632" t="str">
            <v>DE</v>
          </cell>
          <cell r="E57632" t="str">
            <v>NoSettings</v>
          </cell>
        </row>
        <row r="57633">
          <cell r="B57633">
            <v>2431</v>
          </cell>
          <cell r="C57633" t="str">
            <v>DE</v>
          </cell>
          <cell r="E57633" t="str">
            <v>NoSettings</v>
          </cell>
        </row>
        <row r="57634">
          <cell r="B57634">
            <v>2432</v>
          </cell>
          <cell r="C57634" t="str">
            <v>DE</v>
          </cell>
          <cell r="E57634" t="str">
            <v>NoSettings</v>
          </cell>
        </row>
        <row r="57635">
          <cell r="B57635">
            <v>2433</v>
          </cell>
          <cell r="C57635" t="str">
            <v>DE</v>
          </cell>
          <cell r="E57635" t="str">
            <v>NoSettings</v>
          </cell>
        </row>
        <row r="57636">
          <cell r="B57636">
            <v>2434</v>
          </cell>
          <cell r="C57636" t="str">
            <v>DE</v>
          </cell>
          <cell r="E57636" t="str">
            <v>NoSettings</v>
          </cell>
        </row>
        <row r="57637">
          <cell r="B57637">
            <v>2435</v>
          </cell>
          <cell r="C57637" t="str">
            <v>DE</v>
          </cell>
          <cell r="E57637" t="str">
            <v>NoSettings</v>
          </cell>
        </row>
        <row r="57638">
          <cell r="B57638">
            <v>2436</v>
          </cell>
          <cell r="C57638" t="str">
            <v>DE</v>
          </cell>
          <cell r="E57638" t="str">
            <v>NoSettings</v>
          </cell>
        </row>
        <row r="57639">
          <cell r="B57639">
            <v>2437</v>
          </cell>
          <cell r="C57639" t="str">
            <v>DE</v>
          </cell>
          <cell r="E57639" t="str">
            <v>NoSettings</v>
          </cell>
        </row>
        <row r="57640">
          <cell r="B57640">
            <v>2438</v>
          </cell>
          <cell r="C57640" t="str">
            <v>DE</v>
          </cell>
          <cell r="E57640" t="str">
            <v>NoSettings</v>
          </cell>
        </row>
        <row r="57641">
          <cell r="B57641">
            <v>2439</v>
          </cell>
          <cell r="C57641" t="str">
            <v>DE</v>
          </cell>
          <cell r="E57641" t="str">
            <v>NoSettings</v>
          </cell>
        </row>
        <row r="57642">
          <cell r="B57642">
            <v>2440</v>
          </cell>
          <cell r="C57642" t="str">
            <v>DE</v>
          </cell>
          <cell r="E57642" t="str">
            <v>NoSettings</v>
          </cell>
        </row>
        <row r="57643">
          <cell r="B57643">
            <v>2441</v>
          </cell>
          <cell r="C57643" t="str">
            <v>DE</v>
          </cell>
          <cell r="E57643" t="str">
            <v>NoSettings</v>
          </cell>
        </row>
        <row r="57644">
          <cell r="B57644">
            <v>2442</v>
          </cell>
          <cell r="C57644" t="str">
            <v>DE</v>
          </cell>
          <cell r="E57644" t="str">
            <v>NoSettings</v>
          </cell>
        </row>
        <row r="57645">
          <cell r="B57645">
            <v>2443</v>
          </cell>
          <cell r="C57645" t="str">
            <v>DE</v>
          </cell>
          <cell r="E57645" t="str">
            <v>NoSettings</v>
          </cell>
        </row>
        <row r="57646">
          <cell r="B57646">
            <v>2444</v>
          </cell>
          <cell r="C57646" t="str">
            <v>DE</v>
          </cell>
          <cell r="E57646" t="str">
            <v>NoSettings</v>
          </cell>
        </row>
        <row r="57647">
          <cell r="B57647">
            <v>2445</v>
          </cell>
          <cell r="C57647" t="str">
            <v>DE</v>
          </cell>
          <cell r="E57647" t="str">
            <v>NoSettings</v>
          </cell>
        </row>
        <row r="57648">
          <cell r="B57648">
            <v>2446</v>
          </cell>
          <cell r="C57648" t="str">
            <v>DE</v>
          </cell>
          <cell r="E57648" t="str">
            <v>NoSettings</v>
          </cell>
        </row>
        <row r="57649">
          <cell r="B57649">
            <v>2447</v>
          </cell>
          <cell r="C57649" t="str">
            <v>DE</v>
          </cell>
          <cell r="E57649" t="str">
            <v>NoSettings</v>
          </cell>
        </row>
        <row r="57650">
          <cell r="B57650">
            <v>2448</v>
          </cell>
          <cell r="C57650" t="str">
            <v>DE</v>
          </cell>
          <cell r="E57650" t="str">
            <v>NoSettings</v>
          </cell>
        </row>
        <row r="57651">
          <cell r="B57651">
            <v>2449</v>
          </cell>
          <cell r="C57651" t="str">
            <v>DE</v>
          </cell>
          <cell r="E57651" t="str">
            <v>NoSettings</v>
          </cell>
        </row>
        <row r="57652">
          <cell r="B57652">
            <v>2450</v>
          </cell>
          <cell r="C57652" t="str">
            <v>DE</v>
          </cell>
          <cell r="E57652" t="str">
            <v>NoSettings</v>
          </cell>
        </row>
        <row r="57653">
          <cell r="B57653">
            <v>2451</v>
          </cell>
          <cell r="C57653" t="str">
            <v>DE</v>
          </cell>
          <cell r="E57653" t="str">
            <v>NoSettings</v>
          </cell>
        </row>
        <row r="57654">
          <cell r="B57654">
            <v>2452</v>
          </cell>
          <cell r="C57654" t="str">
            <v>DE</v>
          </cell>
          <cell r="E57654" t="str">
            <v>NoSettings</v>
          </cell>
        </row>
        <row r="57655">
          <cell r="B57655">
            <v>2453</v>
          </cell>
          <cell r="C57655" t="str">
            <v>DE</v>
          </cell>
          <cell r="E57655" t="str">
            <v>NoSettings</v>
          </cell>
        </row>
        <row r="57656">
          <cell r="B57656">
            <v>2454</v>
          </cell>
          <cell r="C57656" t="str">
            <v>DE</v>
          </cell>
          <cell r="E57656" t="str">
            <v>NoSettings</v>
          </cell>
        </row>
        <row r="57657">
          <cell r="B57657">
            <v>2455</v>
          </cell>
          <cell r="C57657" t="str">
            <v>DE</v>
          </cell>
          <cell r="E57657" t="str">
            <v>NoSettings</v>
          </cell>
        </row>
        <row r="57658">
          <cell r="B57658">
            <v>2456</v>
          </cell>
          <cell r="C57658" t="str">
            <v>DE</v>
          </cell>
          <cell r="E57658" t="str">
            <v>NoSettings</v>
          </cell>
        </row>
        <row r="57659">
          <cell r="B57659">
            <v>2457</v>
          </cell>
          <cell r="C57659" t="str">
            <v>DE</v>
          </cell>
          <cell r="E57659" t="str">
            <v>NoSettings</v>
          </cell>
        </row>
        <row r="57660">
          <cell r="B57660">
            <v>2458</v>
          </cell>
          <cell r="C57660" t="str">
            <v>DE</v>
          </cell>
          <cell r="E57660" t="str">
            <v>NoSettings</v>
          </cell>
        </row>
        <row r="57661">
          <cell r="B57661">
            <v>2459</v>
          </cell>
          <cell r="C57661" t="str">
            <v>DE</v>
          </cell>
          <cell r="E57661" t="str">
            <v>NoSettings</v>
          </cell>
        </row>
        <row r="57662">
          <cell r="B57662">
            <v>2460</v>
          </cell>
          <cell r="C57662" t="str">
            <v>DE</v>
          </cell>
          <cell r="E57662" t="str">
            <v>NoSettings</v>
          </cell>
        </row>
        <row r="57663">
          <cell r="B57663">
            <v>2461</v>
          </cell>
          <cell r="C57663" t="str">
            <v>DE</v>
          </cell>
          <cell r="E57663" t="str">
            <v>NoSettings</v>
          </cell>
        </row>
        <row r="57664">
          <cell r="B57664">
            <v>2462</v>
          </cell>
          <cell r="C57664" t="str">
            <v>DE</v>
          </cell>
          <cell r="E57664" t="str">
            <v>NoSettings</v>
          </cell>
        </row>
        <row r="57665">
          <cell r="B57665">
            <v>2463</v>
          </cell>
          <cell r="C57665" t="str">
            <v>DE</v>
          </cell>
          <cell r="E57665" t="str">
            <v>NoSettings</v>
          </cell>
        </row>
        <row r="57666">
          <cell r="B57666">
            <v>2464</v>
          </cell>
          <cell r="C57666" t="str">
            <v>DE</v>
          </cell>
          <cell r="E57666" t="str">
            <v>NoSettings</v>
          </cell>
        </row>
        <row r="57667">
          <cell r="B57667">
            <v>2465</v>
          </cell>
          <cell r="C57667" t="str">
            <v>DE</v>
          </cell>
          <cell r="E57667" t="str">
            <v>NoSettings</v>
          </cell>
        </row>
        <row r="57668">
          <cell r="B57668">
            <v>2466</v>
          </cell>
          <cell r="C57668" t="str">
            <v>DE</v>
          </cell>
          <cell r="E57668" t="str">
            <v>NoSettings</v>
          </cell>
        </row>
        <row r="57669">
          <cell r="B57669">
            <v>2467</v>
          </cell>
          <cell r="C57669" t="str">
            <v>DE</v>
          </cell>
          <cell r="E57669" t="str">
            <v>NoSettings</v>
          </cell>
        </row>
        <row r="57670">
          <cell r="B57670">
            <v>2468</v>
          </cell>
          <cell r="C57670" t="str">
            <v>DE</v>
          </cell>
          <cell r="E57670" t="str">
            <v>NoSettings</v>
          </cell>
        </row>
        <row r="57671">
          <cell r="B57671">
            <v>2469</v>
          </cell>
          <cell r="C57671" t="str">
            <v>DE</v>
          </cell>
          <cell r="E57671" t="str">
            <v>NoSettings</v>
          </cell>
        </row>
        <row r="57672">
          <cell r="B57672">
            <v>2470</v>
          </cell>
          <cell r="C57672" t="str">
            <v>DE</v>
          </cell>
          <cell r="E57672" t="str">
            <v>NoSettings</v>
          </cell>
        </row>
        <row r="57673">
          <cell r="B57673">
            <v>2471</v>
          </cell>
          <cell r="C57673" t="str">
            <v>DE</v>
          </cell>
          <cell r="E57673" t="str">
            <v>NoSettings</v>
          </cell>
        </row>
        <row r="57674">
          <cell r="B57674">
            <v>2472</v>
          </cell>
          <cell r="C57674" t="str">
            <v>DE</v>
          </cell>
          <cell r="E57674" t="str">
            <v>NoSettings</v>
          </cell>
        </row>
        <row r="57675">
          <cell r="B57675">
            <v>2473</v>
          </cell>
          <cell r="C57675" t="str">
            <v>DE</v>
          </cell>
          <cell r="E57675" t="str">
            <v>NoSettings</v>
          </cell>
        </row>
        <row r="57676">
          <cell r="B57676">
            <v>2474</v>
          </cell>
          <cell r="C57676" t="str">
            <v>DE</v>
          </cell>
          <cell r="E57676" t="str">
            <v>NoSettings</v>
          </cell>
        </row>
        <row r="57677">
          <cell r="B57677">
            <v>2475</v>
          </cell>
          <cell r="C57677" t="str">
            <v>DE</v>
          </cell>
          <cell r="E57677" t="str">
            <v>NoSettings</v>
          </cell>
        </row>
        <row r="57678">
          <cell r="B57678">
            <v>2476</v>
          </cell>
          <cell r="C57678" t="str">
            <v>DE</v>
          </cell>
          <cell r="E57678" t="str">
            <v>NoSettings</v>
          </cell>
        </row>
        <row r="57679">
          <cell r="B57679">
            <v>2477</v>
          </cell>
          <cell r="C57679" t="str">
            <v>DE</v>
          </cell>
          <cell r="E57679" t="str">
            <v>NoSettings</v>
          </cell>
        </row>
        <row r="57680">
          <cell r="B57680">
            <v>2478</v>
          </cell>
          <cell r="C57680" t="str">
            <v>DE</v>
          </cell>
          <cell r="E57680" t="str">
            <v>NoSettings</v>
          </cell>
        </row>
        <row r="57681">
          <cell r="B57681">
            <v>2479</v>
          </cell>
          <cell r="C57681" t="str">
            <v>DE</v>
          </cell>
          <cell r="E57681" t="str">
            <v>NoSettings</v>
          </cell>
        </row>
        <row r="57682">
          <cell r="B57682">
            <v>2480</v>
          </cell>
          <cell r="C57682" t="str">
            <v>DE</v>
          </cell>
          <cell r="E57682" t="str">
            <v>NoSettings</v>
          </cell>
        </row>
        <row r="57683">
          <cell r="B57683">
            <v>2481</v>
          </cell>
          <cell r="C57683" t="str">
            <v>DE</v>
          </cell>
          <cell r="E57683" t="str">
            <v>NoSettings</v>
          </cell>
        </row>
        <row r="57684">
          <cell r="B57684">
            <v>2482</v>
          </cell>
          <cell r="C57684" t="str">
            <v>DE</v>
          </cell>
          <cell r="E57684" t="str">
            <v>NoSettings</v>
          </cell>
        </row>
        <row r="57685">
          <cell r="B57685">
            <v>2483</v>
          </cell>
          <cell r="C57685" t="str">
            <v>DE</v>
          </cell>
          <cell r="E57685" t="str">
            <v>NoSettings</v>
          </cell>
        </row>
        <row r="57686">
          <cell r="B57686">
            <v>2484</v>
          </cell>
          <cell r="C57686" t="str">
            <v>DE</v>
          </cell>
          <cell r="E57686" t="str">
            <v>NoSettings</v>
          </cell>
        </row>
        <row r="57687">
          <cell r="B57687">
            <v>2485</v>
          </cell>
          <cell r="C57687" t="str">
            <v>DE</v>
          </cell>
          <cell r="E57687" t="str">
            <v>NoSettings</v>
          </cell>
        </row>
        <row r="57688">
          <cell r="B57688">
            <v>2486</v>
          </cell>
          <cell r="C57688" t="str">
            <v>DE</v>
          </cell>
          <cell r="E57688" t="str">
            <v>NoSettings</v>
          </cell>
        </row>
        <row r="57689">
          <cell r="B57689">
            <v>2487</v>
          </cell>
          <cell r="C57689" t="str">
            <v>DE</v>
          </cell>
          <cell r="E57689" t="str">
            <v>NoSettings</v>
          </cell>
        </row>
        <row r="57690">
          <cell r="B57690">
            <v>2488</v>
          </cell>
          <cell r="C57690" t="str">
            <v>DE</v>
          </cell>
          <cell r="E57690" t="str">
            <v>NoSettings</v>
          </cell>
        </row>
        <row r="57691">
          <cell r="B57691">
            <v>2489</v>
          </cell>
          <cell r="C57691" t="str">
            <v>DE</v>
          </cell>
          <cell r="E57691" t="str">
            <v>NoSettings</v>
          </cell>
        </row>
        <row r="57692">
          <cell r="B57692">
            <v>2490</v>
          </cell>
          <cell r="C57692" t="str">
            <v>DE</v>
          </cell>
          <cell r="E57692" t="str">
            <v>NoSettings</v>
          </cell>
        </row>
        <row r="57693">
          <cell r="B57693">
            <v>2491</v>
          </cell>
          <cell r="C57693" t="str">
            <v>DE</v>
          </cell>
          <cell r="E57693" t="str">
            <v>NoSettings</v>
          </cell>
        </row>
        <row r="57694">
          <cell r="B57694">
            <v>2492</v>
          </cell>
          <cell r="C57694" t="str">
            <v>DE</v>
          </cell>
          <cell r="E57694" t="str">
            <v>NoSettings</v>
          </cell>
        </row>
        <row r="57695">
          <cell r="B57695">
            <v>2493</v>
          </cell>
          <cell r="C57695" t="str">
            <v>DE</v>
          </cell>
          <cell r="E57695" t="str">
            <v>NoSettings</v>
          </cell>
        </row>
        <row r="57696">
          <cell r="B57696">
            <v>2494</v>
          </cell>
          <cell r="C57696" t="str">
            <v>DE</v>
          </cell>
          <cell r="E57696" t="str">
            <v>NoSettings</v>
          </cell>
        </row>
        <row r="57697">
          <cell r="B57697">
            <v>2495</v>
          </cell>
          <cell r="C57697" t="str">
            <v>DE</v>
          </cell>
          <cell r="E57697" t="str">
            <v>NoSettings</v>
          </cell>
        </row>
        <row r="57698">
          <cell r="B57698">
            <v>2496</v>
          </cell>
          <cell r="C57698" t="str">
            <v>DE</v>
          </cell>
          <cell r="E57698" t="str">
            <v>NoSettings</v>
          </cell>
        </row>
        <row r="57699">
          <cell r="B57699">
            <v>2497</v>
          </cell>
          <cell r="C57699" t="str">
            <v>DE</v>
          </cell>
          <cell r="E57699" t="str">
            <v>NoSettings</v>
          </cell>
        </row>
        <row r="57700">
          <cell r="B57700">
            <v>2498</v>
          </cell>
          <cell r="C57700" t="str">
            <v>DE</v>
          </cell>
          <cell r="E57700" t="str">
            <v>NoSettings</v>
          </cell>
        </row>
        <row r="57701">
          <cell r="B57701">
            <v>2499</v>
          </cell>
          <cell r="C57701" t="str">
            <v>DE</v>
          </cell>
          <cell r="E57701" t="str">
            <v>NoSettings</v>
          </cell>
        </row>
        <row r="57702">
          <cell r="B57702">
            <v>2500</v>
          </cell>
          <cell r="C57702" t="str">
            <v>DE</v>
          </cell>
          <cell r="E57702" t="str">
            <v>NoSettings</v>
          </cell>
        </row>
        <row r="57703">
          <cell r="B57703">
            <v>2501</v>
          </cell>
          <cell r="C57703" t="str">
            <v>DE</v>
          </cell>
          <cell r="E57703" t="str">
            <v>NoSettings</v>
          </cell>
        </row>
        <row r="57704">
          <cell r="B57704">
            <v>2502</v>
          </cell>
          <cell r="C57704" t="str">
            <v>DE</v>
          </cell>
          <cell r="E57704" t="str">
            <v>NoSettings</v>
          </cell>
        </row>
        <row r="57705">
          <cell r="B57705">
            <v>2503</v>
          </cell>
          <cell r="C57705" t="str">
            <v>DE</v>
          </cell>
          <cell r="E57705" t="str">
            <v>NoSettings</v>
          </cell>
        </row>
        <row r="57706">
          <cell r="B57706">
            <v>2504</v>
          </cell>
          <cell r="C57706" t="str">
            <v>DE</v>
          </cell>
          <cell r="E57706" t="str">
            <v>NoSettings</v>
          </cell>
        </row>
        <row r="57707">
          <cell r="B57707">
            <v>2505</v>
          </cell>
          <cell r="C57707" t="str">
            <v>DE</v>
          </cell>
          <cell r="E57707" t="str">
            <v>NoSettings</v>
          </cell>
        </row>
        <row r="57708">
          <cell r="B57708">
            <v>2506</v>
          </cell>
          <cell r="C57708" t="str">
            <v>DE</v>
          </cell>
          <cell r="E57708" t="str">
            <v>NoSettings</v>
          </cell>
        </row>
        <row r="57709">
          <cell r="B57709">
            <v>2507</v>
          </cell>
          <cell r="C57709" t="str">
            <v>DE</v>
          </cell>
          <cell r="E57709" t="str">
            <v>NoSettings</v>
          </cell>
        </row>
        <row r="57710">
          <cell r="B57710">
            <v>2508</v>
          </cell>
          <cell r="C57710" t="str">
            <v>DE</v>
          </cell>
          <cell r="E57710" t="str">
            <v>NoSettings</v>
          </cell>
        </row>
        <row r="57711">
          <cell r="B57711">
            <v>2509</v>
          </cell>
          <cell r="C57711" t="str">
            <v>DE</v>
          </cell>
          <cell r="E57711" t="str">
            <v>NoSettings</v>
          </cell>
        </row>
        <row r="57712">
          <cell r="B57712">
            <v>2510</v>
          </cell>
          <cell r="C57712" t="str">
            <v>DE</v>
          </cell>
          <cell r="E57712" t="str">
            <v>NoSettings</v>
          </cell>
        </row>
        <row r="57713">
          <cell r="B57713">
            <v>2511</v>
          </cell>
          <cell r="C57713" t="str">
            <v>DE</v>
          </cell>
          <cell r="E57713" t="str">
            <v>NoSettings</v>
          </cell>
        </row>
        <row r="57714">
          <cell r="B57714">
            <v>2512</v>
          </cell>
          <cell r="C57714" t="str">
            <v>DE</v>
          </cell>
          <cell r="E57714" t="str">
            <v>NoSettings</v>
          </cell>
        </row>
        <row r="57715">
          <cell r="B57715">
            <v>2513</v>
          </cell>
          <cell r="C57715" t="str">
            <v>DE</v>
          </cell>
          <cell r="E57715" t="str">
            <v>NoSettings</v>
          </cell>
        </row>
        <row r="57716">
          <cell r="B57716">
            <v>2514</v>
          </cell>
          <cell r="C57716" t="str">
            <v>DE</v>
          </cell>
          <cell r="E57716" t="str">
            <v>NoSettings</v>
          </cell>
        </row>
        <row r="57717">
          <cell r="B57717">
            <v>2515</v>
          </cell>
          <cell r="C57717" t="str">
            <v>DE</v>
          </cell>
          <cell r="E57717" t="str">
            <v>NoSettings</v>
          </cell>
        </row>
        <row r="57718">
          <cell r="B57718">
            <v>2516</v>
          </cell>
          <cell r="C57718" t="str">
            <v>DE</v>
          </cell>
          <cell r="E57718" t="str">
            <v>NoSettings</v>
          </cell>
        </row>
        <row r="57719">
          <cell r="B57719">
            <v>2517</v>
          </cell>
          <cell r="C57719" t="str">
            <v>DE</v>
          </cell>
          <cell r="E57719" t="str">
            <v>NoSettings</v>
          </cell>
        </row>
        <row r="57720">
          <cell r="B57720">
            <v>2518</v>
          </cell>
          <cell r="C57720" t="str">
            <v>DE</v>
          </cell>
          <cell r="E57720" t="str">
            <v>NoSettings</v>
          </cell>
        </row>
        <row r="57721">
          <cell r="B57721">
            <v>2519</v>
          </cell>
          <cell r="C57721" t="str">
            <v>DE</v>
          </cell>
          <cell r="E57721" t="str">
            <v>NoSettings</v>
          </cell>
        </row>
        <row r="57722">
          <cell r="B57722">
            <v>2520</v>
          </cell>
          <cell r="C57722" t="str">
            <v>DE</v>
          </cell>
          <cell r="E57722" t="str">
            <v>NoSettings</v>
          </cell>
        </row>
        <row r="57723">
          <cell r="B57723">
            <v>2521</v>
          </cell>
          <cell r="C57723" t="str">
            <v>DE</v>
          </cell>
          <cell r="E57723" t="str">
            <v>NoSettings</v>
          </cell>
        </row>
        <row r="57724">
          <cell r="B57724">
            <v>2522</v>
          </cell>
          <cell r="C57724" t="str">
            <v>DE</v>
          </cell>
          <cell r="E57724" t="str">
            <v>NoSettings</v>
          </cell>
        </row>
        <row r="57725">
          <cell r="B57725">
            <v>2523</v>
          </cell>
          <cell r="C57725" t="str">
            <v>DE</v>
          </cell>
          <cell r="E57725" t="str">
            <v>NoSettings</v>
          </cell>
        </row>
        <row r="57726">
          <cell r="B57726">
            <v>2524</v>
          </cell>
          <cell r="C57726" t="str">
            <v>DE</v>
          </cell>
          <cell r="E57726" t="str">
            <v>NoSettings</v>
          </cell>
        </row>
        <row r="57727">
          <cell r="B57727">
            <v>2525</v>
          </cell>
          <cell r="C57727" t="str">
            <v>DE</v>
          </cell>
          <cell r="E57727" t="str">
            <v>NoSettings</v>
          </cell>
        </row>
        <row r="57728">
          <cell r="B57728">
            <v>2526</v>
          </cell>
          <cell r="C57728" t="str">
            <v>DE</v>
          </cell>
          <cell r="E57728" t="str">
            <v>NoSettings</v>
          </cell>
        </row>
        <row r="57729">
          <cell r="B57729">
            <v>2527</v>
          </cell>
          <cell r="C57729" t="str">
            <v>DE</v>
          </cell>
          <cell r="E57729" t="str">
            <v>NoSettings</v>
          </cell>
        </row>
        <row r="57730">
          <cell r="B57730">
            <v>2528</v>
          </cell>
          <cell r="C57730" t="str">
            <v>DE</v>
          </cell>
          <cell r="E57730" t="str">
            <v>NoSettings</v>
          </cell>
        </row>
        <row r="57731">
          <cell r="B57731">
            <v>2529</v>
          </cell>
          <cell r="C57731" t="str">
            <v>DE</v>
          </cell>
          <cell r="E57731" t="str">
            <v>NoSettings</v>
          </cell>
        </row>
        <row r="57732">
          <cell r="B57732">
            <v>2530</v>
          </cell>
          <cell r="C57732" t="str">
            <v>DE</v>
          </cell>
          <cell r="E57732" t="str">
            <v>NoSettings</v>
          </cell>
        </row>
        <row r="57733">
          <cell r="B57733">
            <v>2531</v>
          </cell>
          <cell r="C57733" t="str">
            <v>DE</v>
          </cell>
          <cell r="E57733" t="str">
            <v>NoSettings</v>
          </cell>
        </row>
        <row r="57734">
          <cell r="B57734">
            <v>2532</v>
          </cell>
          <cell r="C57734" t="str">
            <v>DE</v>
          </cell>
          <cell r="E57734" t="str">
            <v>NoSettings</v>
          </cell>
        </row>
        <row r="57735">
          <cell r="B57735">
            <v>2533</v>
          </cell>
          <cell r="C57735" t="str">
            <v>DE</v>
          </cell>
          <cell r="E57735" t="str">
            <v>NoSettings</v>
          </cell>
        </row>
        <row r="57736">
          <cell r="B57736">
            <v>2534</v>
          </cell>
          <cell r="C57736" t="str">
            <v>DE</v>
          </cell>
          <cell r="E57736" t="str">
            <v>NoSettings</v>
          </cell>
        </row>
        <row r="57737">
          <cell r="B57737">
            <v>2535</v>
          </cell>
          <cell r="C57737" t="str">
            <v>DE</v>
          </cell>
          <cell r="E57737" t="str">
            <v>NoSettings</v>
          </cell>
        </row>
        <row r="57738">
          <cell r="B57738">
            <v>2536</v>
          </cell>
          <cell r="C57738" t="str">
            <v>DE</v>
          </cell>
          <cell r="E57738" t="str">
            <v>NoSettings</v>
          </cell>
        </row>
        <row r="57739">
          <cell r="B57739">
            <v>2537</v>
          </cell>
          <cell r="C57739" t="str">
            <v>DE</v>
          </cell>
          <cell r="E57739" t="str">
            <v>NoSettings</v>
          </cell>
        </row>
        <row r="57740">
          <cell r="B57740">
            <v>2538</v>
          </cell>
          <cell r="C57740" t="str">
            <v>DE</v>
          </cell>
          <cell r="E57740" t="str">
            <v>NoSettings</v>
          </cell>
        </row>
        <row r="57741">
          <cell r="B57741">
            <v>2539</v>
          </cell>
          <cell r="C57741" t="str">
            <v>DE</v>
          </cell>
          <cell r="E57741" t="str">
            <v>NoSettings</v>
          </cell>
        </row>
        <row r="57742">
          <cell r="B57742">
            <v>2540</v>
          </cell>
          <cell r="C57742" t="str">
            <v>DE</v>
          </cell>
          <cell r="E57742" t="str">
            <v>NoSettings</v>
          </cell>
        </row>
        <row r="57743">
          <cell r="B57743">
            <v>2541</v>
          </cell>
          <cell r="C57743" t="str">
            <v>DE</v>
          </cell>
          <cell r="E57743" t="str">
            <v>NoSettings</v>
          </cell>
        </row>
        <row r="57744">
          <cell r="B57744">
            <v>2542</v>
          </cell>
          <cell r="C57744" t="str">
            <v>DE</v>
          </cell>
          <cell r="E57744" t="str">
            <v>NoSettings</v>
          </cell>
        </row>
        <row r="57745">
          <cell r="B57745">
            <v>2543</v>
          </cell>
          <cell r="C57745" t="str">
            <v>DE</v>
          </cell>
          <cell r="E57745" t="str">
            <v>NoSettings</v>
          </cell>
        </row>
        <row r="57746">
          <cell r="B57746">
            <v>2544</v>
          </cell>
          <cell r="C57746" t="str">
            <v>DE</v>
          </cell>
          <cell r="E57746" t="str">
            <v>NoSettings</v>
          </cell>
        </row>
        <row r="57747">
          <cell r="B57747">
            <v>2545</v>
          </cell>
          <cell r="C57747" t="str">
            <v>DE</v>
          </cell>
          <cell r="E57747" t="str">
            <v>NoSettings</v>
          </cell>
        </row>
        <row r="57748">
          <cell r="B57748">
            <v>2546</v>
          </cell>
          <cell r="C57748" t="str">
            <v>DE</v>
          </cell>
          <cell r="E57748" t="str">
            <v>NoSettings</v>
          </cell>
        </row>
        <row r="57749">
          <cell r="B57749">
            <v>2547</v>
          </cell>
          <cell r="C57749" t="str">
            <v>DE</v>
          </cell>
          <cell r="E57749" t="str">
            <v>NoSettings</v>
          </cell>
        </row>
        <row r="57750">
          <cell r="B57750">
            <v>2548</v>
          </cell>
          <cell r="C57750" t="str">
            <v>DE</v>
          </cell>
          <cell r="E57750" t="str">
            <v>NoSettings</v>
          </cell>
        </row>
        <row r="57751">
          <cell r="B57751">
            <v>2549</v>
          </cell>
          <cell r="C57751" t="str">
            <v>DE</v>
          </cell>
          <cell r="E57751" t="str">
            <v>NoSettings</v>
          </cell>
        </row>
        <row r="57752">
          <cell r="B57752">
            <v>2550</v>
          </cell>
          <cell r="C57752" t="str">
            <v>DE</v>
          </cell>
          <cell r="E57752" t="str">
            <v>NoSettings</v>
          </cell>
        </row>
        <row r="57753">
          <cell r="B57753">
            <v>2551</v>
          </cell>
          <cell r="C57753" t="str">
            <v>DE</v>
          </cell>
          <cell r="E57753" t="str">
            <v>NoSettings</v>
          </cell>
        </row>
        <row r="57754">
          <cell r="B57754">
            <v>2552</v>
          </cell>
          <cell r="C57754" t="str">
            <v>DE</v>
          </cell>
          <cell r="E57754" t="str">
            <v>NoSettings</v>
          </cell>
        </row>
        <row r="57755">
          <cell r="B57755">
            <v>2553</v>
          </cell>
          <cell r="C57755" t="str">
            <v>DE</v>
          </cell>
          <cell r="E57755" t="str">
            <v>NoSettings</v>
          </cell>
        </row>
        <row r="57756">
          <cell r="B57756">
            <v>2554</v>
          </cell>
          <cell r="C57756" t="str">
            <v>DE</v>
          </cell>
          <cell r="E57756" t="str">
            <v>NoSettings</v>
          </cell>
        </row>
        <row r="57757">
          <cell r="B57757">
            <v>2555</v>
          </cell>
          <cell r="C57757" t="str">
            <v>DE</v>
          </cell>
          <cell r="E57757" t="str">
            <v>NoSettings</v>
          </cell>
        </row>
        <row r="57758">
          <cell r="B57758">
            <v>2556</v>
          </cell>
          <cell r="C57758" t="str">
            <v>DE</v>
          </cell>
          <cell r="E57758" t="str">
            <v>NoSettings</v>
          </cell>
        </row>
        <row r="57759">
          <cell r="B57759">
            <v>2557</v>
          </cell>
          <cell r="C57759" t="str">
            <v>DE</v>
          </cell>
          <cell r="E57759" t="str">
            <v>NoSettings</v>
          </cell>
        </row>
        <row r="57760">
          <cell r="B57760">
            <v>2558</v>
          </cell>
          <cell r="C57760" t="str">
            <v>DE</v>
          </cell>
          <cell r="E57760" t="str">
            <v>NoSettings</v>
          </cell>
        </row>
        <row r="57761">
          <cell r="B57761">
            <v>2559</v>
          </cell>
          <cell r="C57761" t="str">
            <v>DE</v>
          </cell>
          <cell r="E57761" t="str">
            <v>NoSettings</v>
          </cell>
        </row>
        <row r="57762">
          <cell r="B57762">
            <v>2560</v>
          </cell>
          <cell r="C57762" t="str">
            <v>DE</v>
          </cell>
          <cell r="E57762" t="str">
            <v>NoSettings</v>
          </cell>
        </row>
        <row r="57763">
          <cell r="B57763">
            <v>2561</v>
          </cell>
          <cell r="C57763" t="str">
            <v>DE</v>
          </cell>
          <cell r="E57763" t="str">
            <v>NoSettings</v>
          </cell>
        </row>
        <row r="57764">
          <cell r="B57764">
            <v>2562</v>
          </cell>
          <cell r="C57764" t="str">
            <v>DE</v>
          </cell>
          <cell r="E57764" t="str">
            <v>NoSettings</v>
          </cell>
        </row>
        <row r="57765">
          <cell r="B57765">
            <v>2563</v>
          </cell>
          <cell r="C57765" t="str">
            <v>DE</v>
          </cell>
          <cell r="E57765" t="str">
            <v>NoSettings</v>
          </cell>
        </row>
        <row r="57766">
          <cell r="B57766">
            <v>2564</v>
          </cell>
          <cell r="C57766" t="str">
            <v>DE</v>
          </cell>
          <cell r="E57766" t="str">
            <v>NoSettings</v>
          </cell>
        </row>
        <row r="57767">
          <cell r="B57767">
            <v>2565</v>
          </cell>
          <cell r="C57767" t="str">
            <v>DE</v>
          </cell>
          <cell r="E57767" t="str">
            <v>NoSettings</v>
          </cell>
        </row>
        <row r="57768">
          <cell r="B57768">
            <v>2566</v>
          </cell>
          <cell r="C57768" t="str">
            <v>DE</v>
          </cell>
          <cell r="E57768" t="str">
            <v>NoSettings</v>
          </cell>
        </row>
        <row r="57769">
          <cell r="B57769">
            <v>2567</v>
          </cell>
          <cell r="C57769" t="str">
            <v>DE</v>
          </cell>
          <cell r="E57769" t="str">
            <v>NoSettings</v>
          </cell>
        </row>
        <row r="57770">
          <cell r="B57770">
            <v>2568</v>
          </cell>
          <cell r="C57770" t="str">
            <v>DE</v>
          </cell>
          <cell r="E57770" t="str">
            <v>NoSettings</v>
          </cell>
        </row>
        <row r="57771">
          <cell r="B57771">
            <v>2569</v>
          </cell>
          <cell r="C57771" t="str">
            <v>DE</v>
          </cell>
          <cell r="E57771" t="str">
            <v>NoSettings</v>
          </cell>
        </row>
        <row r="57772">
          <cell r="B57772">
            <v>2570</v>
          </cell>
          <cell r="C57772" t="str">
            <v>DE</v>
          </cell>
          <cell r="E57772" t="str">
            <v>NoSettings</v>
          </cell>
        </row>
        <row r="57773">
          <cell r="B57773">
            <v>2571</v>
          </cell>
          <cell r="C57773" t="str">
            <v>DE</v>
          </cell>
          <cell r="E57773" t="str">
            <v>NoSettings</v>
          </cell>
        </row>
        <row r="57774">
          <cell r="B57774">
            <v>2572</v>
          </cell>
          <cell r="C57774" t="str">
            <v>DE</v>
          </cell>
          <cell r="E57774" t="str">
            <v>NoSettings</v>
          </cell>
        </row>
        <row r="57775">
          <cell r="B57775">
            <v>2573</v>
          </cell>
          <cell r="C57775" t="str">
            <v>DE</v>
          </cell>
          <cell r="E57775" t="str">
            <v>NoSettings</v>
          </cell>
        </row>
        <row r="57776">
          <cell r="B57776">
            <v>2574</v>
          </cell>
          <cell r="C57776" t="str">
            <v>DE</v>
          </cell>
          <cell r="E57776" t="str">
            <v>NoSettings</v>
          </cell>
        </row>
        <row r="57777">
          <cell r="B57777">
            <v>2575</v>
          </cell>
          <cell r="C57777" t="str">
            <v>DE</v>
          </cell>
          <cell r="E57777" t="str">
            <v>NoSettings</v>
          </cell>
        </row>
        <row r="57778">
          <cell r="B57778">
            <v>2576</v>
          </cell>
          <cell r="C57778" t="str">
            <v>DE</v>
          </cell>
          <cell r="E57778" t="str">
            <v>NoSettings</v>
          </cell>
        </row>
        <row r="57779">
          <cell r="B57779">
            <v>2577</v>
          </cell>
          <cell r="C57779" t="str">
            <v>DE</v>
          </cell>
          <cell r="E57779" t="str">
            <v>NoSettings</v>
          </cell>
        </row>
        <row r="57780">
          <cell r="B57780">
            <v>2578</v>
          </cell>
          <cell r="C57780" t="str">
            <v>DE</v>
          </cell>
          <cell r="E57780" t="str">
            <v>NoSettings</v>
          </cell>
        </row>
        <row r="57781">
          <cell r="B57781">
            <v>2579</v>
          </cell>
          <cell r="C57781" t="str">
            <v>DE</v>
          </cell>
          <cell r="E57781" t="str">
            <v>NoSettings</v>
          </cell>
        </row>
        <row r="57782">
          <cell r="B57782">
            <v>2580</v>
          </cell>
          <cell r="C57782" t="str">
            <v>DE</v>
          </cell>
          <cell r="E57782" t="str">
            <v>NoSettings</v>
          </cell>
        </row>
        <row r="57783">
          <cell r="B57783">
            <v>2581</v>
          </cell>
          <cell r="C57783" t="str">
            <v>DE</v>
          </cell>
          <cell r="E57783" t="str">
            <v>NoSettings</v>
          </cell>
        </row>
        <row r="57784">
          <cell r="B57784">
            <v>2582</v>
          </cell>
          <cell r="C57784" t="str">
            <v>DE</v>
          </cell>
          <cell r="E57784" t="str">
            <v>NoSettings</v>
          </cell>
        </row>
        <row r="57785">
          <cell r="B57785">
            <v>2583</v>
          </cell>
          <cell r="C57785" t="str">
            <v>DE</v>
          </cell>
          <cell r="E57785" t="str">
            <v>NoSettings</v>
          </cell>
        </row>
        <row r="57786">
          <cell r="B57786">
            <v>2584</v>
          </cell>
          <cell r="C57786" t="str">
            <v>DE</v>
          </cell>
          <cell r="E57786" t="str">
            <v>NoSettings</v>
          </cell>
        </row>
        <row r="57787">
          <cell r="B57787">
            <v>2585</v>
          </cell>
          <cell r="C57787" t="str">
            <v>DE</v>
          </cell>
          <cell r="E57787" t="str">
            <v>NoSettings</v>
          </cell>
        </row>
        <row r="57788">
          <cell r="B57788">
            <v>2586</v>
          </cell>
          <cell r="C57788" t="str">
            <v>DE</v>
          </cell>
          <cell r="E57788" t="str">
            <v>NoSettings</v>
          </cell>
        </row>
        <row r="57789">
          <cell r="B57789">
            <v>2587</v>
          </cell>
          <cell r="C57789" t="str">
            <v>DE</v>
          </cell>
          <cell r="E57789" t="str">
            <v>NoSettings</v>
          </cell>
        </row>
        <row r="57790">
          <cell r="B57790">
            <v>2588</v>
          </cell>
          <cell r="C57790" t="str">
            <v>DE</v>
          </cell>
          <cell r="E57790" t="str">
            <v>NoSettings</v>
          </cell>
        </row>
        <row r="57791">
          <cell r="B57791">
            <v>2589</v>
          </cell>
          <cell r="C57791" t="str">
            <v>DE</v>
          </cell>
          <cell r="E57791" t="str">
            <v>NoSettings</v>
          </cell>
        </row>
        <row r="57792">
          <cell r="B57792">
            <v>2590</v>
          </cell>
          <cell r="C57792" t="str">
            <v>DE</v>
          </cell>
          <cell r="E57792" t="str">
            <v>NoSettings</v>
          </cell>
        </row>
        <row r="57793">
          <cell r="B57793">
            <v>2591</v>
          </cell>
          <cell r="C57793" t="str">
            <v>DE</v>
          </cell>
          <cell r="E57793" t="str">
            <v>NoSettings</v>
          </cell>
        </row>
        <row r="57794">
          <cell r="B57794">
            <v>2592</v>
          </cell>
          <cell r="C57794" t="str">
            <v>DE</v>
          </cell>
          <cell r="E57794" t="str">
            <v>NoSettings</v>
          </cell>
        </row>
        <row r="57795">
          <cell r="B57795">
            <v>2593</v>
          </cell>
          <cell r="C57795" t="str">
            <v>DE</v>
          </cell>
          <cell r="E57795" t="str">
            <v>NoSettings</v>
          </cell>
        </row>
        <row r="57796">
          <cell r="B57796">
            <v>2594</v>
          </cell>
          <cell r="C57796" t="str">
            <v>DE</v>
          </cell>
          <cell r="E57796" t="str">
            <v>NoSettings</v>
          </cell>
        </row>
        <row r="57797">
          <cell r="B57797">
            <v>2595</v>
          </cell>
          <cell r="C57797" t="str">
            <v>DE</v>
          </cell>
          <cell r="E57797" t="str">
            <v>NoSettings</v>
          </cell>
        </row>
        <row r="57798">
          <cell r="B57798">
            <v>2596</v>
          </cell>
          <cell r="C57798" t="str">
            <v>DE</v>
          </cell>
          <cell r="E57798" t="str">
            <v>NoSettings</v>
          </cell>
        </row>
        <row r="57799">
          <cell r="B57799">
            <v>2597</v>
          </cell>
          <cell r="C57799" t="str">
            <v>DE</v>
          </cell>
          <cell r="E57799" t="str">
            <v>NoSettings</v>
          </cell>
        </row>
        <row r="57800">
          <cell r="B57800">
            <v>2598</v>
          </cell>
          <cell r="C57800" t="str">
            <v>DE</v>
          </cell>
          <cell r="E57800" t="str">
            <v>NoSettings</v>
          </cell>
        </row>
        <row r="57801">
          <cell r="B57801">
            <v>2599</v>
          </cell>
          <cell r="C57801" t="str">
            <v>DE</v>
          </cell>
          <cell r="E57801" t="str">
            <v>NoSettings</v>
          </cell>
        </row>
        <row r="57802">
          <cell r="B57802">
            <v>2600</v>
          </cell>
          <cell r="C57802" t="str">
            <v>DE</v>
          </cell>
          <cell r="E57802" t="str">
            <v>NoSettings</v>
          </cell>
        </row>
        <row r="57803">
          <cell r="B57803">
            <v>2601</v>
          </cell>
          <cell r="C57803" t="str">
            <v>DE</v>
          </cell>
          <cell r="E57803" t="str">
            <v>NoSettings</v>
          </cell>
        </row>
        <row r="57804">
          <cell r="B57804">
            <v>2602</v>
          </cell>
          <cell r="C57804" t="str">
            <v>DE</v>
          </cell>
          <cell r="E57804" t="str">
            <v>NoSettings</v>
          </cell>
        </row>
        <row r="57805">
          <cell r="B57805">
            <v>2603</v>
          </cell>
          <cell r="C57805" t="str">
            <v>DE</v>
          </cell>
          <cell r="E57805" t="str">
            <v>NoSettings</v>
          </cell>
        </row>
        <row r="57806">
          <cell r="B57806">
            <v>2604</v>
          </cell>
          <cell r="C57806" t="str">
            <v>DE</v>
          </cell>
          <cell r="E57806" t="str">
            <v>NoSettings</v>
          </cell>
        </row>
        <row r="57807">
          <cell r="B57807">
            <v>2605</v>
          </cell>
          <cell r="C57807" t="str">
            <v>DE</v>
          </cell>
          <cell r="E57807" t="str">
            <v>NoSettings</v>
          </cell>
        </row>
        <row r="57808">
          <cell r="B57808">
            <v>2606</v>
          </cell>
          <cell r="C57808" t="str">
            <v>DE</v>
          </cell>
          <cell r="E57808" t="str">
            <v>NoSettings</v>
          </cell>
        </row>
        <row r="57809">
          <cell r="B57809">
            <v>2607</v>
          </cell>
          <cell r="C57809" t="str">
            <v>DE</v>
          </cell>
          <cell r="E57809" t="str">
            <v>NoSettings</v>
          </cell>
        </row>
        <row r="57810">
          <cell r="B57810">
            <v>2608</v>
          </cell>
          <cell r="C57810" t="str">
            <v>DE</v>
          </cell>
          <cell r="E57810" t="str">
            <v>NoSettings</v>
          </cell>
        </row>
        <row r="57811">
          <cell r="B57811">
            <v>2609</v>
          </cell>
          <cell r="C57811" t="str">
            <v>DE</v>
          </cell>
          <cell r="E57811" t="str">
            <v>NoSettings</v>
          </cell>
        </row>
        <row r="57812">
          <cell r="B57812">
            <v>2610</v>
          </cell>
          <cell r="C57812" t="str">
            <v>DE</v>
          </cell>
          <cell r="E57812" t="str">
            <v>NoSettings</v>
          </cell>
        </row>
        <row r="57813">
          <cell r="B57813">
            <v>2611</v>
          </cell>
          <cell r="C57813" t="str">
            <v>DE</v>
          </cell>
          <cell r="E57813" t="str">
            <v>NoSettings</v>
          </cell>
        </row>
        <row r="57814">
          <cell r="B57814">
            <v>2612</v>
          </cell>
          <cell r="C57814" t="str">
            <v>DE</v>
          </cell>
          <cell r="E57814" t="str">
            <v>NoSettings</v>
          </cell>
        </row>
        <row r="57815">
          <cell r="B57815">
            <v>2613</v>
          </cell>
          <cell r="C57815" t="str">
            <v>DE</v>
          </cell>
          <cell r="E57815" t="str">
            <v>NoSettings</v>
          </cell>
        </row>
        <row r="57816">
          <cell r="B57816">
            <v>2614</v>
          </cell>
          <cell r="C57816" t="str">
            <v>DE</v>
          </cell>
          <cell r="E57816" t="str">
            <v>NoSettings</v>
          </cell>
        </row>
        <row r="57817">
          <cell r="B57817">
            <v>2615</v>
          </cell>
          <cell r="C57817" t="str">
            <v>DE</v>
          </cell>
          <cell r="E57817" t="str">
            <v>NoSettings</v>
          </cell>
        </row>
        <row r="57818">
          <cell r="B57818">
            <v>2616</v>
          </cell>
          <cell r="C57818" t="str">
            <v>DE</v>
          </cell>
          <cell r="E57818" t="str">
            <v>NoSettings</v>
          </cell>
        </row>
        <row r="57819">
          <cell r="B57819">
            <v>2617</v>
          </cell>
          <cell r="C57819" t="str">
            <v>DE</v>
          </cell>
          <cell r="E57819" t="str">
            <v>NoSettings</v>
          </cell>
        </row>
        <row r="57820">
          <cell r="B57820">
            <v>2618</v>
          </cell>
          <cell r="C57820" t="str">
            <v>DE</v>
          </cell>
          <cell r="E57820" t="str">
            <v>NoSettings</v>
          </cell>
        </row>
        <row r="57821">
          <cell r="B57821">
            <v>2619</v>
          </cell>
          <cell r="C57821" t="str">
            <v>DE</v>
          </cell>
          <cell r="E57821" t="str">
            <v>NoSettings</v>
          </cell>
        </row>
        <row r="57822">
          <cell r="B57822">
            <v>2620</v>
          </cell>
          <cell r="C57822" t="str">
            <v>DE</v>
          </cell>
          <cell r="E57822" t="str">
            <v>NoSettings</v>
          </cell>
        </row>
        <row r="57823">
          <cell r="B57823">
            <v>2621</v>
          </cell>
          <cell r="C57823" t="str">
            <v>DE</v>
          </cell>
          <cell r="E57823" t="str">
            <v>NoSettings</v>
          </cell>
        </row>
        <row r="57824">
          <cell r="B57824">
            <v>2622</v>
          </cell>
          <cell r="C57824" t="str">
            <v>DE</v>
          </cell>
          <cell r="E57824" t="str">
            <v>NoSettings</v>
          </cell>
        </row>
        <row r="57825">
          <cell r="B57825">
            <v>2623</v>
          </cell>
          <cell r="C57825" t="str">
            <v>DE</v>
          </cell>
          <cell r="E57825" t="str">
            <v>NoSettings</v>
          </cell>
        </row>
        <row r="57826">
          <cell r="B57826">
            <v>2624</v>
          </cell>
          <cell r="C57826" t="str">
            <v>DE</v>
          </cell>
          <cell r="E57826" t="str">
            <v>NoSettings</v>
          </cell>
        </row>
        <row r="57827">
          <cell r="B57827">
            <v>2625</v>
          </cell>
          <cell r="C57827" t="str">
            <v>DE</v>
          </cell>
          <cell r="E57827" t="str">
            <v>NoSettings</v>
          </cell>
        </row>
        <row r="57828">
          <cell r="B57828">
            <v>2626</v>
          </cell>
          <cell r="C57828" t="str">
            <v>DE</v>
          </cell>
          <cell r="E57828" t="str">
            <v>NoSettings</v>
          </cell>
        </row>
        <row r="57829">
          <cell r="B57829">
            <v>2627</v>
          </cell>
          <cell r="C57829" t="str">
            <v>DE</v>
          </cell>
          <cell r="E57829" t="str">
            <v>NoSettings</v>
          </cell>
        </row>
        <row r="57830">
          <cell r="B57830">
            <v>2628</v>
          </cell>
          <cell r="C57830" t="str">
            <v>DE</v>
          </cell>
          <cell r="E57830" t="str">
            <v>NoSettings</v>
          </cell>
        </row>
        <row r="57831">
          <cell r="B57831">
            <v>2629</v>
          </cell>
          <cell r="C57831" t="str">
            <v>DE</v>
          </cell>
          <cell r="E57831" t="str">
            <v>NoSettings</v>
          </cell>
        </row>
        <row r="57832">
          <cell r="B57832">
            <v>2630</v>
          </cell>
          <cell r="C57832" t="str">
            <v>DE</v>
          </cell>
          <cell r="E57832" t="str">
            <v>NoSettings</v>
          </cell>
        </row>
        <row r="57833">
          <cell r="B57833">
            <v>2631</v>
          </cell>
          <cell r="C57833" t="str">
            <v>DE</v>
          </cell>
          <cell r="E57833" t="str">
            <v>NoSettings</v>
          </cell>
        </row>
        <row r="57834">
          <cell r="B57834">
            <v>2632</v>
          </cell>
          <cell r="C57834" t="str">
            <v>DE</v>
          </cell>
          <cell r="E57834" t="str">
            <v>NoSettings</v>
          </cell>
        </row>
        <row r="57835">
          <cell r="B57835">
            <v>2633</v>
          </cell>
          <cell r="C57835" t="str">
            <v>DE</v>
          </cell>
          <cell r="E57835" t="str">
            <v>NoSettings</v>
          </cell>
        </row>
        <row r="57836">
          <cell r="B57836">
            <v>2634</v>
          </cell>
          <cell r="C57836" t="str">
            <v>DE</v>
          </cell>
          <cell r="E57836" t="str">
            <v>NoSettings</v>
          </cell>
        </row>
        <row r="57837">
          <cell r="B57837">
            <v>2635</v>
          </cell>
          <cell r="C57837" t="str">
            <v>DE</v>
          </cell>
          <cell r="E57837" t="str">
            <v>NoSettings</v>
          </cell>
        </row>
        <row r="57838">
          <cell r="B57838">
            <v>2636</v>
          </cell>
          <cell r="C57838" t="str">
            <v>DE</v>
          </cell>
          <cell r="E57838" t="str">
            <v>NoSettings</v>
          </cell>
        </row>
        <row r="57839">
          <cell r="B57839">
            <v>2637</v>
          </cell>
          <cell r="C57839" t="str">
            <v>DE</v>
          </cell>
          <cell r="E57839" t="str">
            <v>NoSettings</v>
          </cell>
        </row>
        <row r="57840">
          <cell r="B57840">
            <v>2638</v>
          </cell>
          <cell r="C57840" t="str">
            <v>DE</v>
          </cell>
          <cell r="E57840" t="str">
            <v>NoSettings</v>
          </cell>
        </row>
        <row r="57841">
          <cell r="B57841">
            <v>2639</v>
          </cell>
          <cell r="C57841" t="str">
            <v>DE</v>
          </cell>
          <cell r="E57841" t="str">
            <v>NoSettings</v>
          </cell>
        </row>
        <row r="57842">
          <cell r="B57842">
            <v>2640</v>
          </cell>
          <cell r="C57842" t="str">
            <v>DE</v>
          </cell>
          <cell r="E57842" t="str">
            <v>NoSettings</v>
          </cell>
        </row>
        <row r="57843">
          <cell r="B57843">
            <v>2641</v>
          </cell>
          <cell r="C57843" t="str">
            <v>DE</v>
          </cell>
          <cell r="E57843" t="str">
            <v>NoSettings</v>
          </cell>
        </row>
        <row r="57844">
          <cell r="B57844">
            <v>2642</v>
          </cell>
          <cell r="C57844" t="str">
            <v>DE</v>
          </cell>
          <cell r="E57844" t="str">
            <v>NoSettings</v>
          </cell>
        </row>
        <row r="57845">
          <cell r="B57845">
            <v>2643</v>
          </cell>
          <cell r="C57845" t="str">
            <v>DE</v>
          </cell>
          <cell r="E57845" t="str">
            <v>NoSettings</v>
          </cell>
        </row>
        <row r="57846">
          <cell r="B57846">
            <v>2644</v>
          </cell>
          <cell r="C57846" t="str">
            <v>DE</v>
          </cell>
          <cell r="E57846" t="str">
            <v>NoSettings</v>
          </cell>
        </row>
        <row r="57847">
          <cell r="B57847">
            <v>2645</v>
          </cell>
          <cell r="C57847" t="str">
            <v>DE</v>
          </cell>
          <cell r="E57847" t="str">
            <v>NoSettings</v>
          </cell>
        </row>
        <row r="57848">
          <cell r="B57848">
            <v>2646</v>
          </cell>
          <cell r="C57848" t="str">
            <v>DE</v>
          </cell>
          <cell r="E57848" t="str">
            <v>NoSettings</v>
          </cell>
        </row>
        <row r="57849">
          <cell r="B57849">
            <v>2647</v>
          </cell>
          <cell r="C57849" t="str">
            <v>DE</v>
          </cell>
          <cell r="E57849" t="str">
            <v>NoSettings</v>
          </cell>
        </row>
        <row r="57850">
          <cell r="B57850">
            <v>2648</v>
          </cell>
          <cell r="C57850" t="str">
            <v>DE</v>
          </cell>
          <cell r="E57850" t="str">
            <v>NoSettings</v>
          </cell>
        </row>
        <row r="57851">
          <cell r="B57851">
            <v>2649</v>
          </cell>
          <cell r="C57851" t="str">
            <v>DE</v>
          </cell>
          <cell r="E57851" t="str">
            <v>NoSettings</v>
          </cell>
        </row>
        <row r="57852">
          <cell r="B57852">
            <v>2650</v>
          </cell>
          <cell r="C57852" t="str">
            <v>DE</v>
          </cell>
          <cell r="E57852" t="str">
            <v>NoSettings</v>
          </cell>
        </row>
        <row r="57853">
          <cell r="B57853">
            <v>2651</v>
          </cell>
          <cell r="C57853" t="str">
            <v>DE</v>
          </cell>
          <cell r="E57853" t="str">
            <v>NoSettings</v>
          </cell>
        </row>
        <row r="57854">
          <cell r="B57854">
            <v>2652</v>
          </cell>
          <cell r="C57854" t="str">
            <v>DE</v>
          </cell>
          <cell r="E57854" t="str">
            <v>NoSettings</v>
          </cell>
        </row>
        <row r="57855">
          <cell r="B57855">
            <v>2653</v>
          </cell>
          <cell r="C57855" t="str">
            <v>DE</v>
          </cell>
          <cell r="E57855" t="str">
            <v>NoSettings</v>
          </cell>
        </row>
        <row r="57856">
          <cell r="B57856">
            <v>2654</v>
          </cell>
          <cell r="C57856" t="str">
            <v>DE</v>
          </cell>
          <cell r="E57856" t="str">
            <v>NoSettings</v>
          </cell>
        </row>
        <row r="57857">
          <cell r="B57857">
            <v>2655</v>
          </cell>
          <cell r="C57857" t="str">
            <v>DE</v>
          </cell>
          <cell r="E57857" t="str">
            <v>NoSettings</v>
          </cell>
        </row>
        <row r="57858">
          <cell r="B57858">
            <v>2656</v>
          </cell>
          <cell r="C57858" t="str">
            <v>DE</v>
          </cell>
          <cell r="E57858" t="str">
            <v>NoSettings</v>
          </cell>
        </row>
        <row r="57859">
          <cell r="B57859">
            <v>2657</v>
          </cell>
          <cell r="C57859" t="str">
            <v>DE</v>
          </cell>
          <cell r="E57859" t="str">
            <v>NoSettings</v>
          </cell>
        </row>
        <row r="57860">
          <cell r="B57860">
            <v>2658</v>
          </cell>
          <cell r="C57860" t="str">
            <v>DE</v>
          </cell>
          <cell r="E57860" t="str">
            <v>NoSettings</v>
          </cell>
        </row>
        <row r="57861">
          <cell r="B57861">
            <v>2659</v>
          </cell>
          <cell r="C57861" t="str">
            <v>DE</v>
          </cell>
          <cell r="E57861" t="str">
            <v>NoSettings</v>
          </cell>
        </row>
        <row r="57862">
          <cell r="B57862">
            <v>2660</v>
          </cell>
          <cell r="C57862" t="str">
            <v>DE</v>
          </cell>
          <cell r="E57862" t="str">
            <v>NoSettings</v>
          </cell>
        </row>
        <row r="57863">
          <cell r="B57863">
            <v>2661</v>
          </cell>
          <cell r="C57863" t="str">
            <v>DE</v>
          </cell>
          <cell r="E57863" t="str">
            <v>NoSettings</v>
          </cell>
        </row>
        <row r="57864">
          <cell r="B57864">
            <v>2662</v>
          </cell>
          <cell r="C57864" t="str">
            <v>DE</v>
          </cell>
          <cell r="E57864" t="str">
            <v>NoSettings</v>
          </cell>
        </row>
        <row r="57865">
          <cell r="B57865">
            <v>2663</v>
          </cell>
          <cell r="C57865" t="str">
            <v>DE</v>
          </cell>
          <cell r="E57865" t="str">
            <v>NoSettings</v>
          </cell>
        </row>
        <row r="57866">
          <cell r="B57866">
            <v>2664</v>
          </cell>
          <cell r="C57866" t="str">
            <v>DE</v>
          </cell>
          <cell r="E57866" t="str">
            <v>NoSettings</v>
          </cell>
        </row>
        <row r="57867">
          <cell r="B57867">
            <v>2665</v>
          </cell>
          <cell r="C57867" t="str">
            <v>DE</v>
          </cell>
          <cell r="E57867" t="str">
            <v>NoSettings</v>
          </cell>
        </row>
        <row r="57868">
          <cell r="B57868">
            <v>2666</v>
          </cell>
          <cell r="C57868" t="str">
            <v>DE</v>
          </cell>
          <cell r="E57868" t="str">
            <v>NoSettings</v>
          </cell>
        </row>
        <row r="57869">
          <cell r="B57869">
            <v>2667</v>
          </cell>
          <cell r="C57869" t="str">
            <v>DE</v>
          </cell>
          <cell r="E57869" t="str">
            <v>NoSettings</v>
          </cell>
        </row>
        <row r="57870">
          <cell r="B57870">
            <v>2668</v>
          </cell>
          <cell r="C57870" t="str">
            <v>DE</v>
          </cell>
          <cell r="E57870" t="str">
            <v>NoSettings</v>
          </cell>
        </row>
        <row r="57871">
          <cell r="B57871">
            <v>2669</v>
          </cell>
          <cell r="C57871" t="str">
            <v>DE</v>
          </cell>
          <cell r="E57871" t="str">
            <v>NoSettings</v>
          </cell>
        </row>
        <row r="57872">
          <cell r="B57872">
            <v>2670</v>
          </cell>
          <cell r="C57872" t="str">
            <v>DE</v>
          </cell>
          <cell r="E57872" t="str">
            <v>NoSettings</v>
          </cell>
        </row>
        <row r="57873">
          <cell r="B57873">
            <v>2671</v>
          </cell>
          <cell r="C57873" t="str">
            <v>DE</v>
          </cell>
          <cell r="E57873" t="str">
            <v>NoSettings</v>
          </cell>
        </row>
        <row r="57874">
          <cell r="B57874">
            <v>2672</v>
          </cell>
          <cell r="C57874" t="str">
            <v>DE</v>
          </cell>
          <cell r="E57874" t="str">
            <v>NoSettings</v>
          </cell>
        </row>
        <row r="57875">
          <cell r="B57875">
            <v>2673</v>
          </cell>
          <cell r="C57875" t="str">
            <v>DE</v>
          </cell>
          <cell r="E57875" t="str">
            <v>NoSettings</v>
          </cell>
        </row>
        <row r="57876">
          <cell r="B57876">
            <v>2674</v>
          </cell>
          <cell r="C57876" t="str">
            <v>DE</v>
          </cell>
          <cell r="E57876" t="str">
            <v>NoSettings</v>
          </cell>
        </row>
        <row r="57877">
          <cell r="B57877">
            <v>2675</v>
          </cell>
          <cell r="C57877" t="str">
            <v>DE</v>
          </cell>
          <cell r="E57877" t="str">
            <v>NoSettings</v>
          </cell>
        </row>
        <row r="57878">
          <cell r="B57878">
            <v>2676</v>
          </cell>
          <cell r="C57878" t="str">
            <v>DE</v>
          </cell>
          <cell r="E57878" t="str">
            <v>NoSettings</v>
          </cell>
        </row>
        <row r="57879">
          <cell r="B57879">
            <v>2677</v>
          </cell>
          <cell r="C57879" t="str">
            <v>DE</v>
          </cell>
          <cell r="E57879" t="str">
            <v>NoSettings</v>
          </cell>
        </row>
        <row r="57880">
          <cell r="B57880">
            <v>2678</v>
          </cell>
          <cell r="C57880" t="str">
            <v>DE</v>
          </cell>
          <cell r="E57880" t="str">
            <v>NoSettings</v>
          </cell>
        </row>
        <row r="57881">
          <cell r="B57881">
            <v>2679</v>
          </cell>
          <cell r="C57881" t="str">
            <v>DE</v>
          </cell>
          <cell r="E57881" t="str">
            <v>NoSettings</v>
          </cell>
        </row>
        <row r="57882">
          <cell r="B57882">
            <v>2680</v>
          </cell>
          <cell r="C57882" t="str">
            <v>DE</v>
          </cell>
          <cell r="E57882" t="str">
            <v>NoSettings</v>
          </cell>
        </row>
        <row r="57883">
          <cell r="B57883">
            <v>2681</v>
          </cell>
          <cell r="C57883" t="str">
            <v>DE</v>
          </cell>
          <cell r="E57883" t="str">
            <v>NoSettings</v>
          </cell>
        </row>
        <row r="57884">
          <cell r="B57884">
            <v>2682</v>
          </cell>
          <cell r="C57884" t="str">
            <v>DE</v>
          </cell>
          <cell r="E57884" t="str">
            <v>NoSettings</v>
          </cell>
        </row>
        <row r="57885">
          <cell r="B57885">
            <v>2683</v>
          </cell>
          <cell r="C57885" t="str">
            <v>DE</v>
          </cell>
          <cell r="E57885" t="str">
            <v>NoSettings</v>
          </cell>
        </row>
        <row r="57886">
          <cell r="B57886">
            <v>2684</v>
          </cell>
          <cell r="C57886" t="str">
            <v>DE</v>
          </cell>
          <cell r="E57886" t="str">
            <v>NoSettings</v>
          </cell>
        </row>
        <row r="57887">
          <cell r="B57887">
            <v>2685</v>
          </cell>
          <cell r="C57887" t="str">
            <v>DE</v>
          </cell>
          <cell r="E57887" t="str">
            <v>NoSettings</v>
          </cell>
        </row>
        <row r="57888">
          <cell r="B57888">
            <v>2686</v>
          </cell>
          <cell r="C57888" t="str">
            <v>DE</v>
          </cell>
          <cell r="E57888" t="str">
            <v>NoSettings</v>
          </cell>
        </row>
        <row r="57889">
          <cell r="B57889">
            <v>2687</v>
          </cell>
          <cell r="C57889" t="str">
            <v>DE</v>
          </cell>
          <cell r="E57889" t="str">
            <v>NoSettings</v>
          </cell>
        </row>
        <row r="57890">
          <cell r="B57890">
            <v>2688</v>
          </cell>
          <cell r="C57890" t="str">
            <v>DE</v>
          </cell>
          <cell r="E57890" t="str">
            <v>NoSettings</v>
          </cell>
        </row>
        <row r="57891">
          <cell r="B57891">
            <v>2689</v>
          </cell>
          <cell r="C57891" t="str">
            <v>DE</v>
          </cell>
          <cell r="E57891" t="str">
            <v>NoSettings</v>
          </cell>
        </row>
        <row r="57892">
          <cell r="B57892">
            <v>2690</v>
          </cell>
          <cell r="C57892" t="str">
            <v>DE</v>
          </cell>
          <cell r="E57892" t="str">
            <v>NoSettings</v>
          </cell>
        </row>
        <row r="57893">
          <cell r="B57893">
            <v>2691</v>
          </cell>
          <cell r="C57893" t="str">
            <v>DE</v>
          </cell>
          <cell r="E57893" t="str">
            <v>NoSettings</v>
          </cell>
        </row>
        <row r="57894">
          <cell r="B57894">
            <v>2692</v>
          </cell>
          <cell r="C57894" t="str">
            <v>DE</v>
          </cell>
          <cell r="E57894" t="str">
            <v>NoSettings</v>
          </cell>
        </row>
        <row r="57895">
          <cell r="B57895">
            <v>2693</v>
          </cell>
          <cell r="C57895" t="str">
            <v>DE</v>
          </cell>
          <cell r="E57895" t="str">
            <v>NoSettings</v>
          </cell>
        </row>
        <row r="57896">
          <cell r="B57896">
            <v>2694</v>
          </cell>
          <cell r="C57896" t="str">
            <v>DE</v>
          </cell>
          <cell r="E57896" t="str">
            <v>NoSettings</v>
          </cell>
        </row>
        <row r="57897">
          <cell r="B57897">
            <v>2695</v>
          </cell>
          <cell r="C57897" t="str">
            <v>DE</v>
          </cell>
          <cell r="E57897" t="str">
            <v>NoSettings</v>
          </cell>
        </row>
        <row r="57898">
          <cell r="B57898">
            <v>2696</v>
          </cell>
          <cell r="C57898" t="str">
            <v>DE</v>
          </cell>
          <cell r="E57898" t="str">
            <v>NoSettings</v>
          </cell>
        </row>
        <row r="57899">
          <cell r="B57899">
            <v>2697</v>
          </cell>
          <cell r="C57899" t="str">
            <v>DE</v>
          </cell>
          <cell r="E57899" t="str">
            <v>NoSettings</v>
          </cell>
        </row>
        <row r="57900">
          <cell r="B57900">
            <v>2698</v>
          </cell>
          <cell r="C57900" t="str">
            <v>DE</v>
          </cell>
          <cell r="E57900" t="str">
            <v>NoSettings</v>
          </cell>
        </row>
        <row r="57901">
          <cell r="B57901">
            <v>2699</v>
          </cell>
          <cell r="C57901" t="str">
            <v>DE</v>
          </cell>
          <cell r="E57901" t="str">
            <v>NoSettings</v>
          </cell>
        </row>
        <row r="57902">
          <cell r="B57902">
            <v>2700</v>
          </cell>
          <cell r="C57902" t="str">
            <v>DE</v>
          </cell>
          <cell r="E57902" t="str">
            <v>NoSettings</v>
          </cell>
        </row>
        <row r="57903">
          <cell r="B57903">
            <v>2701</v>
          </cell>
          <cell r="C57903" t="str">
            <v>DE</v>
          </cell>
          <cell r="E57903" t="str">
            <v>NoSettings</v>
          </cell>
        </row>
        <row r="57904">
          <cell r="B57904">
            <v>2702</v>
          </cell>
          <cell r="C57904" t="str">
            <v>DE</v>
          </cell>
          <cell r="E57904" t="str">
            <v>NoSettings</v>
          </cell>
        </row>
        <row r="57905">
          <cell r="B57905">
            <v>2703</v>
          </cell>
          <cell r="C57905" t="str">
            <v>DE</v>
          </cell>
          <cell r="E57905" t="str">
            <v>NoSettings</v>
          </cell>
        </row>
        <row r="57906">
          <cell r="B57906">
            <v>2704</v>
          </cell>
          <cell r="C57906" t="str">
            <v>DE</v>
          </cell>
          <cell r="E57906" t="str">
            <v>NoSettings</v>
          </cell>
        </row>
        <row r="57907">
          <cell r="B57907">
            <v>2705</v>
          </cell>
          <cell r="C57907" t="str">
            <v>DE</v>
          </cell>
          <cell r="E57907" t="str">
            <v>NoSettings</v>
          </cell>
        </row>
        <row r="57908">
          <cell r="B57908">
            <v>2706</v>
          </cell>
          <cell r="C57908" t="str">
            <v>DE</v>
          </cell>
          <cell r="E57908" t="str">
            <v>NoSettings</v>
          </cell>
        </row>
        <row r="57909">
          <cell r="B57909">
            <v>2707</v>
          </cell>
          <cell r="C57909" t="str">
            <v>DE</v>
          </cell>
          <cell r="E57909" t="str">
            <v>NoSettings</v>
          </cell>
        </row>
        <row r="57910">
          <cell r="B57910">
            <v>2708</v>
          </cell>
          <cell r="C57910" t="str">
            <v>DE</v>
          </cell>
          <cell r="E57910" t="str">
            <v>NoSettings</v>
          </cell>
        </row>
        <row r="57911">
          <cell r="B57911">
            <v>2709</v>
          </cell>
          <cell r="C57911" t="str">
            <v>DE</v>
          </cell>
          <cell r="E57911" t="str">
            <v>NoSettings</v>
          </cell>
        </row>
        <row r="57912">
          <cell r="B57912">
            <v>2710</v>
          </cell>
          <cell r="C57912" t="str">
            <v>DE</v>
          </cell>
          <cell r="E57912" t="str">
            <v>NoSettings</v>
          </cell>
        </row>
        <row r="57913">
          <cell r="B57913">
            <v>2711</v>
          </cell>
          <cell r="C57913" t="str">
            <v>DE</v>
          </cell>
          <cell r="E57913" t="str">
            <v>NoSettings</v>
          </cell>
        </row>
        <row r="57914">
          <cell r="B57914">
            <v>2712</v>
          </cell>
          <cell r="C57914" t="str">
            <v>DE</v>
          </cell>
          <cell r="E57914" t="str">
            <v>NoSettings</v>
          </cell>
        </row>
        <row r="57915">
          <cell r="B57915">
            <v>2713</v>
          </cell>
          <cell r="C57915" t="str">
            <v>DE</v>
          </cell>
          <cell r="E57915" t="str">
            <v>NoSettings</v>
          </cell>
        </row>
        <row r="57916">
          <cell r="B57916">
            <v>2714</v>
          </cell>
          <cell r="C57916" t="str">
            <v>DE</v>
          </cell>
          <cell r="E57916" t="str">
            <v>NoSettings</v>
          </cell>
        </row>
        <row r="57917">
          <cell r="B57917">
            <v>2715</v>
          </cell>
          <cell r="C57917" t="str">
            <v>DE</v>
          </cell>
          <cell r="E57917" t="str">
            <v>NoSettings</v>
          </cell>
        </row>
        <row r="57918">
          <cell r="B57918">
            <v>2716</v>
          </cell>
          <cell r="C57918" t="str">
            <v>DE</v>
          </cell>
          <cell r="E57918" t="str">
            <v>NoSettings</v>
          </cell>
        </row>
        <row r="57919">
          <cell r="B57919">
            <v>2717</v>
          </cell>
          <cell r="C57919" t="str">
            <v>DE</v>
          </cell>
          <cell r="E57919" t="str">
            <v>NoSettings</v>
          </cell>
        </row>
        <row r="57920">
          <cell r="B57920">
            <v>2718</v>
          </cell>
          <cell r="C57920" t="str">
            <v>DE</v>
          </cell>
          <cell r="E57920" t="str">
            <v>NoSettings</v>
          </cell>
        </row>
        <row r="57921">
          <cell r="B57921">
            <v>2719</v>
          </cell>
          <cell r="C57921" t="str">
            <v>DE</v>
          </cell>
          <cell r="E57921" t="str">
            <v>NoSettings</v>
          </cell>
        </row>
        <row r="57922">
          <cell r="B57922">
            <v>2720</v>
          </cell>
          <cell r="C57922" t="str">
            <v>DE</v>
          </cell>
          <cell r="E57922" t="str">
            <v>NoSettings</v>
          </cell>
        </row>
        <row r="57923">
          <cell r="B57923">
            <v>2721</v>
          </cell>
          <cell r="C57923" t="str">
            <v>DE</v>
          </cell>
          <cell r="E57923" t="str">
            <v>NoSettings</v>
          </cell>
        </row>
        <row r="57924">
          <cell r="B57924">
            <v>2722</v>
          </cell>
          <cell r="C57924" t="str">
            <v>DE</v>
          </cell>
          <cell r="E57924" t="str">
            <v>NoSettings</v>
          </cell>
        </row>
        <row r="57925">
          <cell r="B57925">
            <v>2723</v>
          </cell>
          <cell r="C57925" t="str">
            <v>DE</v>
          </cell>
          <cell r="E57925" t="str">
            <v>NoSettings</v>
          </cell>
        </row>
        <row r="57926">
          <cell r="B57926">
            <v>2724</v>
          </cell>
          <cell r="C57926" t="str">
            <v>DE</v>
          </cell>
          <cell r="E57926" t="str">
            <v>NoSettings</v>
          </cell>
        </row>
        <row r="57927">
          <cell r="B57927">
            <v>2725</v>
          </cell>
          <cell r="C57927" t="str">
            <v>DE</v>
          </cell>
          <cell r="E57927" t="str">
            <v>NoSettings</v>
          </cell>
        </row>
        <row r="57928">
          <cell r="B57928">
            <v>2726</v>
          </cell>
          <cell r="C57928" t="str">
            <v>DE</v>
          </cell>
          <cell r="E57928" t="str">
            <v>NoSettings</v>
          </cell>
        </row>
        <row r="57929">
          <cell r="B57929">
            <v>2727</v>
          </cell>
          <cell r="C57929" t="str">
            <v>DE</v>
          </cell>
          <cell r="E57929" t="str">
            <v>NoSettings</v>
          </cell>
        </row>
        <row r="57930">
          <cell r="B57930">
            <v>2728</v>
          </cell>
          <cell r="C57930" t="str">
            <v>DE</v>
          </cell>
          <cell r="E57930" t="str">
            <v>NoSettings</v>
          </cell>
        </row>
        <row r="57931">
          <cell r="B57931">
            <v>2729</v>
          </cell>
          <cell r="C57931" t="str">
            <v>DE</v>
          </cell>
          <cell r="E57931" t="str">
            <v>NoSettings</v>
          </cell>
        </row>
        <row r="57932">
          <cell r="B57932">
            <v>2730</v>
          </cell>
          <cell r="C57932" t="str">
            <v>DE</v>
          </cell>
          <cell r="E57932" t="str">
            <v>NoSettings</v>
          </cell>
        </row>
        <row r="57933">
          <cell r="B57933">
            <v>2731</v>
          </cell>
          <cell r="C57933" t="str">
            <v>DE</v>
          </cell>
          <cell r="E57933" t="str">
            <v>NoSettings</v>
          </cell>
        </row>
        <row r="57934">
          <cell r="B57934">
            <v>2732</v>
          </cell>
          <cell r="C57934" t="str">
            <v>DE</v>
          </cell>
          <cell r="E57934" t="str">
            <v>NoSettings</v>
          </cell>
        </row>
        <row r="57935">
          <cell r="B57935">
            <v>2733</v>
          </cell>
          <cell r="C57935" t="str">
            <v>DE</v>
          </cell>
          <cell r="E57935" t="str">
            <v>NoSettings</v>
          </cell>
        </row>
        <row r="57936">
          <cell r="B57936">
            <v>2734</v>
          </cell>
          <cell r="C57936" t="str">
            <v>DE</v>
          </cell>
          <cell r="E57936" t="str">
            <v>NoSettings</v>
          </cell>
        </row>
        <row r="57937">
          <cell r="B57937">
            <v>2735</v>
          </cell>
          <cell r="C57937" t="str">
            <v>DE</v>
          </cell>
          <cell r="E57937" t="str">
            <v>NoSettings</v>
          </cell>
        </row>
        <row r="57938">
          <cell r="B57938">
            <v>2736</v>
          </cell>
          <cell r="C57938" t="str">
            <v>DE</v>
          </cell>
          <cell r="E57938" t="str">
            <v>NoSettings</v>
          </cell>
        </row>
        <row r="57939">
          <cell r="B57939">
            <v>2737</v>
          </cell>
          <cell r="C57939" t="str">
            <v>DE</v>
          </cell>
          <cell r="E57939" t="str">
            <v>NoSettings</v>
          </cell>
        </row>
        <row r="57940">
          <cell r="B57940">
            <v>2738</v>
          </cell>
          <cell r="C57940" t="str">
            <v>DE</v>
          </cell>
          <cell r="E57940" t="str">
            <v>NoSettings</v>
          </cell>
        </row>
        <row r="57941">
          <cell r="B57941">
            <v>2739</v>
          </cell>
          <cell r="C57941" t="str">
            <v>DE</v>
          </cell>
          <cell r="E57941" t="str">
            <v>NoSettings</v>
          </cell>
        </row>
        <row r="57942">
          <cell r="B57942">
            <v>2740</v>
          </cell>
          <cell r="C57942" t="str">
            <v>DE</v>
          </cell>
          <cell r="E57942" t="str">
            <v>NoSettings</v>
          </cell>
        </row>
        <row r="57943">
          <cell r="B57943">
            <v>2741</v>
          </cell>
          <cell r="C57943" t="str">
            <v>DE</v>
          </cell>
          <cell r="E57943" t="str">
            <v>NoSettings</v>
          </cell>
        </row>
        <row r="57944">
          <cell r="B57944">
            <v>2742</v>
          </cell>
          <cell r="C57944" t="str">
            <v>DE</v>
          </cell>
          <cell r="E57944" t="str">
            <v>NoSettings</v>
          </cell>
        </row>
        <row r="57945">
          <cell r="B57945">
            <v>2743</v>
          </cell>
          <cell r="C57945" t="str">
            <v>DE</v>
          </cell>
          <cell r="E57945" t="str">
            <v>NoSettings</v>
          </cell>
        </row>
        <row r="57946">
          <cell r="B57946">
            <v>2744</v>
          </cell>
          <cell r="C57946" t="str">
            <v>DE</v>
          </cell>
          <cell r="E57946" t="str">
            <v>NoSettings</v>
          </cell>
        </row>
        <row r="57947">
          <cell r="B57947">
            <v>2745</v>
          </cell>
          <cell r="C57947" t="str">
            <v>DE</v>
          </cell>
          <cell r="E57947" t="str">
            <v>NoSettings</v>
          </cell>
        </row>
        <row r="57948">
          <cell r="B57948">
            <v>2746</v>
          </cell>
          <cell r="C57948" t="str">
            <v>DE</v>
          </cell>
          <cell r="E57948" t="str">
            <v>NoSettings</v>
          </cell>
        </row>
        <row r="57949">
          <cell r="B57949">
            <v>2747</v>
          </cell>
          <cell r="C57949" t="str">
            <v>DE</v>
          </cell>
          <cell r="E57949" t="str">
            <v>NoSettings</v>
          </cell>
        </row>
        <row r="57950">
          <cell r="B57950">
            <v>2748</v>
          </cell>
          <cell r="C57950" t="str">
            <v>DE</v>
          </cell>
          <cell r="E57950" t="str">
            <v>NoSettings</v>
          </cell>
        </row>
        <row r="57951">
          <cell r="B57951">
            <v>2749</v>
          </cell>
          <cell r="C57951" t="str">
            <v>DE</v>
          </cell>
          <cell r="E57951" t="str">
            <v>NoSettings</v>
          </cell>
        </row>
        <row r="57952">
          <cell r="B57952">
            <v>2750</v>
          </cell>
          <cell r="C57952" t="str">
            <v>DE</v>
          </cell>
          <cell r="E57952" t="str">
            <v>NoSettings</v>
          </cell>
        </row>
        <row r="57953">
          <cell r="B57953">
            <v>2751</v>
          </cell>
          <cell r="C57953" t="str">
            <v>DE</v>
          </cell>
          <cell r="E57953" t="str">
            <v>NoSettings</v>
          </cell>
        </row>
        <row r="57954">
          <cell r="B57954">
            <v>2752</v>
          </cell>
          <cell r="C57954" t="str">
            <v>DE</v>
          </cell>
          <cell r="E57954" t="str">
            <v>NoSettings</v>
          </cell>
        </row>
        <row r="57955">
          <cell r="B57955">
            <v>2753</v>
          </cell>
          <cell r="C57955" t="str">
            <v>DE</v>
          </cell>
          <cell r="E57955" t="str">
            <v>NoSettings</v>
          </cell>
        </row>
        <row r="57956">
          <cell r="B57956">
            <v>2754</v>
          </cell>
          <cell r="C57956" t="str">
            <v>DE</v>
          </cell>
          <cell r="E57956" t="str">
            <v>NoSettings</v>
          </cell>
        </row>
        <row r="57957">
          <cell r="B57957">
            <v>2755</v>
          </cell>
          <cell r="C57957" t="str">
            <v>DE</v>
          </cell>
          <cell r="E57957" t="str">
            <v>NoSettings</v>
          </cell>
        </row>
        <row r="57958">
          <cell r="B57958">
            <v>2756</v>
          </cell>
          <cell r="C57958" t="str">
            <v>DE</v>
          </cell>
          <cell r="E57958" t="str">
            <v>NoSettings</v>
          </cell>
        </row>
        <row r="57959">
          <cell r="B57959">
            <v>2757</v>
          </cell>
          <cell r="C57959" t="str">
            <v>DE</v>
          </cell>
          <cell r="E57959" t="str">
            <v>NoSettings</v>
          </cell>
        </row>
        <row r="57960">
          <cell r="B57960">
            <v>2758</v>
          </cell>
          <cell r="C57960" t="str">
            <v>DE</v>
          </cell>
          <cell r="E57960" t="str">
            <v>NoSettings</v>
          </cell>
        </row>
        <row r="57961">
          <cell r="B57961">
            <v>2759</v>
          </cell>
          <cell r="C57961" t="str">
            <v>DE</v>
          </cell>
          <cell r="E57961" t="str">
            <v>NoSettings</v>
          </cell>
        </row>
        <row r="57962">
          <cell r="B57962">
            <v>2760</v>
          </cell>
          <cell r="C57962" t="str">
            <v>DE</v>
          </cell>
          <cell r="E57962" t="str">
            <v>NoSettings</v>
          </cell>
        </row>
        <row r="57963">
          <cell r="B57963">
            <v>2761</v>
          </cell>
          <cell r="C57963" t="str">
            <v>DE</v>
          </cell>
          <cell r="E57963" t="str">
            <v>NoSettings</v>
          </cell>
        </row>
        <row r="57964">
          <cell r="B57964">
            <v>2762</v>
          </cell>
          <cell r="C57964" t="str">
            <v>DE</v>
          </cell>
          <cell r="E57964" t="str">
            <v>NoSettings</v>
          </cell>
        </row>
        <row r="57965">
          <cell r="B57965">
            <v>2763</v>
          </cell>
          <cell r="C57965" t="str">
            <v>DE</v>
          </cell>
          <cell r="E57965" t="str">
            <v>NoSettings</v>
          </cell>
        </row>
        <row r="57966">
          <cell r="B57966">
            <v>2764</v>
          </cell>
          <cell r="C57966" t="str">
            <v>DE</v>
          </cell>
          <cell r="E57966" t="str">
            <v>NoSettings</v>
          </cell>
        </row>
        <row r="57967">
          <cell r="B57967">
            <v>2765</v>
          </cell>
          <cell r="C57967" t="str">
            <v>DE</v>
          </cell>
          <cell r="E57967" t="str">
            <v>NoSettings</v>
          </cell>
        </row>
        <row r="57968">
          <cell r="B57968">
            <v>2766</v>
          </cell>
          <cell r="C57968" t="str">
            <v>DE</v>
          </cell>
          <cell r="E57968" t="str">
            <v>NoSettings</v>
          </cell>
        </row>
        <row r="57969">
          <cell r="B57969">
            <v>2767</v>
          </cell>
          <cell r="C57969" t="str">
            <v>DE</v>
          </cell>
          <cell r="E57969" t="str">
            <v>NoSettings</v>
          </cell>
        </row>
        <row r="57970">
          <cell r="B57970">
            <v>2768</v>
          </cell>
          <cell r="C57970" t="str">
            <v>DE</v>
          </cell>
          <cell r="E57970" t="str">
            <v>NoSettings</v>
          </cell>
        </row>
        <row r="57971">
          <cell r="B57971">
            <v>2769</v>
          </cell>
          <cell r="C57971" t="str">
            <v>DE</v>
          </cell>
          <cell r="E57971" t="str">
            <v>NoSettings</v>
          </cell>
        </row>
        <row r="57972">
          <cell r="B57972">
            <v>2770</v>
          </cell>
          <cell r="C57972" t="str">
            <v>DE</v>
          </cell>
          <cell r="E57972" t="str">
            <v>NoSettings</v>
          </cell>
        </row>
        <row r="57973">
          <cell r="B57973">
            <v>2771</v>
          </cell>
          <cell r="C57973" t="str">
            <v>DE</v>
          </cell>
          <cell r="E57973" t="str">
            <v>NoSettings</v>
          </cell>
        </row>
        <row r="57974">
          <cell r="B57974">
            <v>2772</v>
          </cell>
          <cell r="C57974" t="str">
            <v>DE</v>
          </cell>
          <cell r="E57974" t="str">
            <v>NoSettings</v>
          </cell>
        </row>
        <row r="57975">
          <cell r="B57975">
            <v>2773</v>
          </cell>
          <cell r="C57975" t="str">
            <v>DE</v>
          </cell>
          <cell r="E57975" t="str">
            <v>NoSettings</v>
          </cell>
        </row>
        <row r="57976">
          <cell r="B57976">
            <v>2774</v>
          </cell>
          <cell r="C57976" t="str">
            <v>DE</v>
          </cell>
          <cell r="E57976" t="str">
            <v>NoSettings</v>
          </cell>
        </row>
        <row r="57977">
          <cell r="B57977">
            <v>2775</v>
          </cell>
          <cell r="C57977" t="str">
            <v>DE</v>
          </cell>
          <cell r="E57977" t="str">
            <v>NoSettings</v>
          </cell>
        </row>
        <row r="57978">
          <cell r="B57978">
            <v>2776</v>
          </cell>
          <cell r="C57978" t="str">
            <v>DE</v>
          </cell>
          <cell r="E57978" t="str">
            <v>NoSettings</v>
          </cell>
        </row>
        <row r="57979">
          <cell r="B57979">
            <v>2777</v>
          </cell>
          <cell r="C57979" t="str">
            <v>DE</v>
          </cell>
          <cell r="E57979" t="str">
            <v>NoSettings</v>
          </cell>
        </row>
        <row r="57980">
          <cell r="B57980">
            <v>2778</v>
          </cell>
          <cell r="C57980" t="str">
            <v>DE</v>
          </cell>
          <cell r="E57980" t="str">
            <v>NoSettings</v>
          </cell>
        </row>
        <row r="57981">
          <cell r="B57981">
            <v>2779</v>
          </cell>
          <cell r="C57981" t="str">
            <v>DE</v>
          </cell>
          <cell r="E57981" t="str">
            <v>NoSettings</v>
          </cell>
        </row>
        <row r="57982">
          <cell r="B57982">
            <v>2780</v>
          </cell>
          <cell r="C57982" t="str">
            <v>DE</v>
          </cell>
          <cell r="E57982" t="str">
            <v>NoSettings</v>
          </cell>
        </row>
        <row r="57983">
          <cell r="B57983">
            <v>2781</v>
          </cell>
          <cell r="C57983" t="str">
            <v>DE</v>
          </cell>
          <cell r="E57983" t="str">
            <v>NoSettings</v>
          </cell>
        </row>
        <row r="57984">
          <cell r="B57984">
            <v>2782</v>
          </cell>
          <cell r="C57984" t="str">
            <v>DE</v>
          </cell>
          <cell r="E57984" t="str">
            <v>NoSettings</v>
          </cell>
        </row>
        <row r="57985">
          <cell r="B57985">
            <v>2783</v>
          </cell>
          <cell r="C57985" t="str">
            <v>DE</v>
          </cell>
          <cell r="E57985" t="str">
            <v>NoSettings</v>
          </cell>
        </row>
        <row r="57986">
          <cell r="B57986">
            <v>2784</v>
          </cell>
          <cell r="C57986" t="str">
            <v>DE</v>
          </cell>
          <cell r="E57986" t="str">
            <v>NoSettings</v>
          </cell>
        </row>
        <row r="57987">
          <cell r="B57987">
            <v>2785</v>
          </cell>
          <cell r="C57987" t="str">
            <v>DE</v>
          </cell>
          <cell r="E57987" t="str">
            <v>NoSettings</v>
          </cell>
        </row>
        <row r="57988">
          <cell r="B57988">
            <v>2786</v>
          </cell>
          <cell r="C57988" t="str">
            <v>DE</v>
          </cell>
          <cell r="E57988" t="str">
            <v>NoSettings</v>
          </cell>
        </row>
        <row r="57989">
          <cell r="B57989">
            <v>2787</v>
          </cell>
          <cell r="C57989" t="str">
            <v>DE</v>
          </cell>
          <cell r="E57989" t="str">
            <v>NoSettings</v>
          </cell>
        </row>
        <row r="57990">
          <cell r="B57990">
            <v>2788</v>
          </cell>
          <cell r="C57990" t="str">
            <v>DE</v>
          </cell>
          <cell r="E57990" t="str">
            <v>NoSettings</v>
          </cell>
        </row>
        <row r="57991">
          <cell r="B57991">
            <v>2789</v>
          </cell>
          <cell r="C57991" t="str">
            <v>DE</v>
          </cell>
          <cell r="E57991" t="str">
            <v>NoSettings</v>
          </cell>
        </row>
        <row r="57992">
          <cell r="B57992">
            <v>3173</v>
          </cell>
          <cell r="C57992" t="str">
            <v>DE</v>
          </cell>
          <cell r="E57992" t="str">
            <v>NoSettings</v>
          </cell>
        </row>
        <row r="57993">
          <cell r="B57993">
            <v>3174</v>
          </cell>
          <cell r="C57993" t="str">
            <v>DE</v>
          </cell>
          <cell r="E57993" t="str">
            <v>NoSettings</v>
          </cell>
        </row>
        <row r="57994">
          <cell r="B57994">
            <v>3175</v>
          </cell>
          <cell r="C57994" t="str">
            <v>DE</v>
          </cell>
          <cell r="E57994" t="str">
            <v>NoSettings</v>
          </cell>
        </row>
        <row r="57995">
          <cell r="B57995">
            <v>3176</v>
          </cell>
          <cell r="C57995" t="str">
            <v>DE</v>
          </cell>
          <cell r="E57995" t="str">
            <v>NoSettings</v>
          </cell>
        </row>
        <row r="57996">
          <cell r="B57996">
            <v>3177</v>
          </cell>
          <cell r="C57996" t="str">
            <v>DE</v>
          </cell>
          <cell r="E57996" t="str">
            <v>NoSettings</v>
          </cell>
        </row>
        <row r="57997">
          <cell r="B57997">
            <v>3178</v>
          </cell>
          <cell r="C57997" t="str">
            <v>DE</v>
          </cell>
          <cell r="E57997" t="str">
            <v>NoSettings</v>
          </cell>
        </row>
        <row r="57998">
          <cell r="B57998">
            <v>3179</v>
          </cell>
          <cell r="C57998" t="str">
            <v>DE</v>
          </cell>
          <cell r="E57998" t="str">
            <v>NoSettings</v>
          </cell>
        </row>
        <row r="57999">
          <cell r="B57999">
            <v>3180</v>
          </cell>
          <cell r="C57999" t="str">
            <v>DE</v>
          </cell>
          <cell r="E57999" t="str">
            <v>NoSettings</v>
          </cell>
        </row>
        <row r="58000">
          <cell r="B58000">
            <v>3181</v>
          </cell>
          <cell r="C58000" t="str">
            <v>DE</v>
          </cell>
          <cell r="E58000" t="str">
            <v>NoSettings</v>
          </cell>
        </row>
        <row r="58001">
          <cell r="B58001">
            <v>3182</v>
          </cell>
          <cell r="C58001" t="str">
            <v>DE</v>
          </cell>
          <cell r="E58001" t="str">
            <v>NoSettings</v>
          </cell>
        </row>
        <row r="58002">
          <cell r="B58002">
            <v>3183</v>
          </cell>
          <cell r="C58002" t="str">
            <v>DE</v>
          </cell>
          <cell r="E58002" t="str">
            <v>NoSettings</v>
          </cell>
        </row>
        <row r="58003">
          <cell r="B58003">
            <v>3184</v>
          </cell>
          <cell r="C58003" t="str">
            <v>DE</v>
          </cell>
          <cell r="E58003" t="str">
            <v>NoSettings</v>
          </cell>
        </row>
        <row r="58004">
          <cell r="B58004">
            <v>3185</v>
          </cell>
          <cell r="C58004" t="str">
            <v>DE</v>
          </cell>
          <cell r="E58004" t="str">
            <v>NoSettings</v>
          </cell>
        </row>
        <row r="58005">
          <cell r="B58005">
            <v>3186</v>
          </cell>
          <cell r="C58005" t="str">
            <v>DE</v>
          </cell>
          <cell r="E58005" t="str">
            <v>NoSettings</v>
          </cell>
        </row>
        <row r="58006">
          <cell r="B58006">
            <v>3187</v>
          </cell>
          <cell r="C58006" t="str">
            <v>DE</v>
          </cell>
          <cell r="E58006" t="str">
            <v>NoSettings</v>
          </cell>
        </row>
        <row r="58007">
          <cell r="B58007">
            <v>3188</v>
          </cell>
          <cell r="C58007" t="str">
            <v>DE</v>
          </cell>
          <cell r="E58007" t="str">
            <v>NoSettings</v>
          </cell>
        </row>
        <row r="58008">
          <cell r="B58008">
            <v>3189</v>
          </cell>
          <cell r="C58008" t="str">
            <v>DE</v>
          </cell>
          <cell r="E58008" t="str">
            <v>NoSettings</v>
          </cell>
        </row>
        <row r="58009">
          <cell r="B58009">
            <v>3190</v>
          </cell>
          <cell r="C58009" t="str">
            <v>DE</v>
          </cell>
          <cell r="E58009" t="str">
            <v>NoSettings</v>
          </cell>
        </row>
        <row r="58010">
          <cell r="B58010">
            <v>3191</v>
          </cell>
          <cell r="C58010" t="str">
            <v>DE</v>
          </cell>
          <cell r="E58010" t="str">
            <v>NoSettings</v>
          </cell>
        </row>
        <row r="58011">
          <cell r="B58011">
            <v>3192</v>
          </cell>
          <cell r="C58011" t="str">
            <v>DE</v>
          </cell>
          <cell r="E58011" t="str">
            <v>NoSettings</v>
          </cell>
        </row>
        <row r="58012">
          <cell r="B58012">
            <v>3193</v>
          </cell>
          <cell r="C58012" t="str">
            <v>DE</v>
          </cell>
          <cell r="E58012" t="str">
            <v>NoSettings</v>
          </cell>
        </row>
        <row r="58013">
          <cell r="B58013">
            <v>3194</v>
          </cell>
          <cell r="C58013" t="str">
            <v>DE</v>
          </cell>
          <cell r="E58013" t="str">
            <v>NoSettings</v>
          </cell>
        </row>
        <row r="58014">
          <cell r="B58014">
            <v>3195</v>
          </cell>
          <cell r="C58014" t="str">
            <v>DE</v>
          </cell>
          <cell r="E58014" t="str">
            <v>NoSettings</v>
          </cell>
        </row>
        <row r="58015">
          <cell r="B58015">
            <v>3196</v>
          </cell>
          <cell r="C58015" t="str">
            <v>DE</v>
          </cell>
          <cell r="E58015" t="str">
            <v>NoSettings</v>
          </cell>
        </row>
        <row r="58016">
          <cell r="B58016">
            <v>3197</v>
          </cell>
          <cell r="C58016" t="str">
            <v>DE</v>
          </cell>
          <cell r="E58016" t="str">
            <v>NoSettings</v>
          </cell>
        </row>
        <row r="58017">
          <cell r="B58017">
            <v>3198</v>
          </cell>
          <cell r="C58017" t="str">
            <v>DE</v>
          </cell>
          <cell r="E58017" t="str">
            <v>NoSettings</v>
          </cell>
        </row>
        <row r="58018">
          <cell r="B58018">
            <v>3199</v>
          </cell>
          <cell r="C58018" t="str">
            <v>DE</v>
          </cell>
          <cell r="E58018" t="str">
            <v>NoSettings</v>
          </cell>
        </row>
        <row r="58019">
          <cell r="B58019">
            <v>3200</v>
          </cell>
          <cell r="C58019" t="str">
            <v>DE</v>
          </cell>
          <cell r="E58019" t="str">
            <v>NoSettings</v>
          </cell>
        </row>
        <row r="58020">
          <cell r="B58020">
            <v>3201</v>
          </cell>
          <cell r="C58020" t="str">
            <v>DE</v>
          </cell>
          <cell r="E58020" t="str">
            <v>NoSettings</v>
          </cell>
        </row>
        <row r="58021">
          <cell r="B58021">
            <v>3202</v>
          </cell>
          <cell r="C58021" t="str">
            <v>DE</v>
          </cell>
          <cell r="E58021" t="str">
            <v>NoSettings</v>
          </cell>
        </row>
        <row r="58022">
          <cell r="B58022">
            <v>3203</v>
          </cell>
          <cell r="C58022" t="str">
            <v>DE</v>
          </cell>
          <cell r="E58022" t="str">
            <v>NoSettings</v>
          </cell>
        </row>
        <row r="58023">
          <cell r="B58023">
            <v>3204</v>
          </cell>
          <cell r="C58023" t="str">
            <v>DE</v>
          </cell>
          <cell r="E58023" t="str">
            <v>NoSettings</v>
          </cell>
        </row>
        <row r="58024">
          <cell r="B58024">
            <v>3205</v>
          </cell>
          <cell r="C58024" t="str">
            <v>DE</v>
          </cell>
          <cell r="E58024" t="str">
            <v>NoSettings</v>
          </cell>
        </row>
        <row r="58025">
          <cell r="B58025">
            <v>3206</v>
          </cell>
          <cell r="C58025" t="str">
            <v>DE</v>
          </cell>
          <cell r="E58025" t="str">
            <v>NoSettings</v>
          </cell>
        </row>
        <row r="58026">
          <cell r="B58026">
            <v>3207</v>
          </cell>
          <cell r="C58026" t="str">
            <v>DE</v>
          </cell>
          <cell r="E58026" t="str">
            <v>NoSettings</v>
          </cell>
        </row>
        <row r="58027">
          <cell r="B58027">
            <v>3208</v>
          </cell>
          <cell r="C58027" t="str">
            <v>DE</v>
          </cell>
          <cell r="E58027" t="str">
            <v>NoSettings</v>
          </cell>
        </row>
        <row r="58028">
          <cell r="B58028">
            <v>3209</v>
          </cell>
          <cell r="C58028" t="str">
            <v>DE</v>
          </cell>
          <cell r="E58028" t="str">
            <v>NoSettings</v>
          </cell>
        </row>
        <row r="58029">
          <cell r="B58029">
            <v>3210</v>
          </cell>
          <cell r="C58029" t="str">
            <v>DE</v>
          </cell>
          <cell r="E58029" t="str">
            <v>NoSettings</v>
          </cell>
        </row>
        <row r="58030">
          <cell r="B58030">
            <v>3211</v>
          </cell>
          <cell r="C58030" t="str">
            <v>DE</v>
          </cell>
          <cell r="E58030" t="str">
            <v>NoSettings</v>
          </cell>
        </row>
        <row r="58031">
          <cell r="B58031">
            <v>3212</v>
          </cell>
          <cell r="C58031" t="str">
            <v>DE</v>
          </cell>
          <cell r="E58031" t="str">
            <v>NoSettings</v>
          </cell>
        </row>
        <row r="58032">
          <cell r="B58032">
            <v>3213</v>
          </cell>
          <cell r="C58032" t="str">
            <v>DE</v>
          </cell>
          <cell r="E58032" t="str">
            <v>NoSettings</v>
          </cell>
        </row>
        <row r="58033">
          <cell r="B58033">
            <v>3214</v>
          </cell>
          <cell r="C58033" t="str">
            <v>DE</v>
          </cell>
          <cell r="E58033" t="str">
            <v>NoSettings</v>
          </cell>
        </row>
        <row r="58034">
          <cell r="B58034">
            <v>3215</v>
          </cell>
          <cell r="C58034" t="str">
            <v>DE</v>
          </cell>
          <cell r="E58034" t="str">
            <v>NoSettings</v>
          </cell>
        </row>
        <row r="58035">
          <cell r="B58035">
            <v>3216</v>
          </cell>
          <cell r="C58035" t="str">
            <v>DE</v>
          </cell>
          <cell r="E58035" t="str">
            <v>NoSettings</v>
          </cell>
        </row>
        <row r="58036">
          <cell r="B58036">
            <v>3217</v>
          </cell>
          <cell r="C58036" t="str">
            <v>DE</v>
          </cell>
          <cell r="E58036" t="str">
            <v>NoSettings</v>
          </cell>
        </row>
        <row r="58037">
          <cell r="B58037">
            <v>3218</v>
          </cell>
          <cell r="C58037" t="str">
            <v>DE</v>
          </cell>
          <cell r="E58037" t="str">
            <v>NoSettings</v>
          </cell>
        </row>
        <row r="58038">
          <cell r="B58038">
            <v>3219</v>
          </cell>
          <cell r="C58038" t="str">
            <v>DE</v>
          </cell>
          <cell r="E58038" t="str">
            <v>NoSettings</v>
          </cell>
        </row>
        <row r="58039">
          <cell r="B58039">
            <v>3220</v>
          </cell>
          <cell r="C58039" t="str">
            <v>DE</v>
          </cell>
          <cell r="E58039" t="str">
            <v>NoSettings</v>
          </cell>
        </row>
        <row r="58040">
          <cell r="B58040">
            <v>3221</v>
          </cell>
          <cell r="C58040" t="str">
            <v>DE</v>
          </cell>
          <cell r="E58040" t="str">
            <v>NoSettings</v>
          </cell>
        </row>
        <row r="58041">
          <cell r="B58041">
            <v>3222</v>
          </cell>
          <cell r="C58041" t="str">
            <v>DE</v>
          </cell>
          <cell r="E58041" t="str">
            <v>NoSettings</v>
          </cell>
        </row>
        <row r="58042">
          <cell r="B58042">
            <v>3223</v>
          </cell>
          <cell r="C58042" t="str">
            <v>DE</v>
          </cell>
          <cell r="E58042" t="str">
            <v>NoSettings</v>
          </cell>
        </row>
        <row r="58043">
          <cell r="B58043">
            <v>3224</v>
          </cell>
          <cell r="C58043" t="str">
            <v>DE</v>
          </cell>
          <cell r="E58043" t="str">
            <v>NoSettings</v>
          </cell>
        </row>
        <row r="58044">
          <cell r="B58044">
            <v>3225</v>
          </cell>
          <cell r="C58044" t="str">
            <v>DE</v>
          </cell>
          <cell r="E58044" t="str">
            <v>NoSettings</v>
          </cell>
        </row>
        <row r="58045">
          <cell r="B58045">
            <v>3226</v>
          </cell>
          <cell r="C58045" t="str">
            <v>DE</v>
          </cell>
          <cell r="E58045" t="str">
            <v>NoSettings</v>
          </cell>
        </row>
        <row r="58046">
          <cell r="B58046">
            <v>3227</v>
          </cell>
          <cell r="C58046" t="str">
            <v>DE</v>
          </cell>
          <cell r="E58046" t="str">
            <v>NoSettings</v>
          </cell>
        </row>
        <row r="58047">
          <cell r="B58047">
            <v>3228</v>
          </cell>
          <cell r="C58047" t="str">
            <v>DE</v>
          </cell>
          <cell r="E58047" t="str">
            <v>NoSettings</v>
          </cell>
        </row>
        <row r="58048">
          <cell r="B58048">
            <v>3229</v>
          </cell>
          <cell r="C58048" t="str">
            <v>DE</v>
          </cell>
          <cell r="E58048" t="str">
            <v>NoSettings</v>
          </cell>
        </row>
        <row r="58049">
          <cell r="B58049">
            <v>3230</v>
          </cell>
          <cell r="C58049" t="str">
            <v>DE</v>
          </cell>
          <cell r="E58049" t="str">
            <v>NoSettings</v>
          </cell>
        </row>
        <row r="58050">
          <cell r="B58050">
            <v>3231</v>
          </cell>
          <cell r="C58050" t="str">
            <v>DE</v>
          </cell>
          <cell r="E58050" t="str">
            <v>NoSettings</v>
          </cell>
        </row>
        <row r="58051">
          <cell r="B58051">
            <v>3232</v>
          </cell>
          <cell r="C58051" t="str">
            <v>DE</v>
          </cell>
          <cell r="E58051" t="str">
            <v>NoSettings</v>
          </cell>
        </row>
        <row r="58052">
          <cell r="B58052">
            <v>3233</v>
          </cell>
          <cell r="C58052" t="str">
            <v>DE</v>
          </cell>
          <cell r="E58052" t="str">
            <v>NoSettings</v>
          </cell>
        </row>
        <row r="58053">
          <cell r="B58053">
            <v>3234</v>
          </cell>
          <cell r="C58053" t="str">
            <v>DE</v>
          </cell>
          <cell r="E58053" t="str">
            <v>NoSettings</v>
          </cell>
        </row>
        <row r="58054">
          <cell r="B58054">
            <v>3235</v>
          </cell>
          <cell r="C58054" t="str">
            <v>DE</v>
          </cell>
          <cell r="E58054" t="str">
            <v>NoSettings</v>
          </cell>
        </row>
        <row r="58055">
          <cell r="B58055">
            <v>3236</v>
          </cell>
          <cell r="C58055" t="str">
            <v>DE</v>
          </cell>
          <cell r="E58055" t="str">
            <v>NoSettings</v>
          </cell>
        </row>
        <row r="58056">
          <cell r="B58056">
            <v>3237</v>
          </cell>
          <cell r="C58056" t="str">
            <v>DE</v>
          </cell>
          <cell r="E58056" t="str">
            <v>NoSettings</v>
          </cell>
        </row>
        <row r="58057">
          <cell r="B58057">
            <v>3238</v>
          </cell>
          <cell r="C58057" t="str">
            <v>DE</v>
          </cell>
          <cell r="E58057" t="str">
            <v>NoSettings</v>
          </cell>
        </row>
        <row r="58058">
          <cell r="B58058">
            <v>3239</v>
          </cell>
          <cell r="C58058" t="str">
            <v>DE</v>
          </cell>
          <cell r="E58058" t="str">
            <v>NoSettings</v>
          </cell>
        </row>
        <row r="58059">
          <cell r="B58059">
            <v>3240</v>
          </cell>
          <cell r="C58059" t="str">
            <v>DE</v>
          </cell>
          <cell r="E58059" t="str">
            <v>NoSettings</v>
          </cell>
        </row>
        <row r="58060">
          <cell r="B58060">
            <v>3241</v>
          </cell>
          <cell r="C58060" t="str">
            <v>DE</v>
          </cell>
          <cell r="E58060" t="str">
            <v>NoSettings</v>
          </cell>
        </row>
        <row r="58061">
          <cell r="B58061">
            <v>3242</v>
          </cell>
          <cell r="C58061" t="str">
            <v>DE</v>
          </cell>
          <cell r="E58061" t="str">
            <v>NoSettings</v>
          </cell>
        </row>
        <row r="58062">
          <cell r="B58062">
            <v>3243</v>
          </cell>
          <cell r="C58062" t="str">
            <v>DE</v>
          </cell>
          <cell r="E58062" t="str">
            <v>NoSettings</v>
          </cell>
        </row>
        <row r="58063">
          <cell r="B58063">
            <v>3244</v>
          </cell>
          <cell r="C58063" t="str">
            <v>DE</v>
          </cell>
          <cell r="E58063" t="str">
            <v>NoSettings</v>
          </cell>
        </row>
        <row r="58064">
          <cell r="B58064">
            <v>3245</v>
          </cell>
          <cell r="C58064" t="str">
            <v>DE</v>
          </cell>
          <cell r="E58064" t="str">
            <v>NoSettings</v>
          </cell>
        </row>
        <row r="58065">
          <cell r="B58065">
            <v>3246</v>
          </cell>
          <cell r="C58065" t="str">
            <v>DE</v>
          </cell>
          <cell r="E58065" t="str">
            <v>NoSettings</v>
          </cell>
        </row>
        <row r="58066">
          <cell r="B58066">
            <v>3247</v>
          </cell>
          <cell r="C58066" t="str">
            <v>DE</v>
          </cell>
          <cell r="E58066" t="str">
            <v>NoSettings</v>
          </cell>
        </row>
        <row r="58067">
          <cell r="B58067">
            <v>3248</v>
          </cell>
          <cell r="C58067" t="str">
            <v>DE</v>
          </cell>
          <cell r="E58067" t="str">
            <v>NoSettings</v>
          </cell>
        </row>
        <row r="58068">
          <cell r="B58068">
            <v>3249</v>
          </cell>
          <cell r="C58068" t="str">
            <v>DE</v>
          </cell>
          <cell r="E58068" t="str">
            <v>NoSettings</v>
          </cell>
        </row>
        <row r="58069">
          <cell r="B58069">
            <v>3250</v>
          </cell>
          <cell r="C58069" t="str">
            <v>DE</v>
          </cell>
          <cell r="E58069" t="str">
            <v>NoSettings</v>
          </cell>
        </row>
        <row r="58070">
          <cell r="B58070">
            <v>3251</v>
          </cell>
          <cell r="C58070" t="str">
            <v>DE</v>
          </cell>
          <cell r="E58070" t="str">
            <v>NoSettings</v>
          </cell>
        </row>
        <row r="58071">
          <cell r="B58071">
            <v>3252</v>
          </cell>
          <cell r="C58071" t="str">
            <v>DE</v>
          </cell>
          <cell r="E58071" t="str">
            <v>NoSettings</v>
          </cell>
        </row>
        <row r="58072">
          <cell r="B58072">
            <v>3253</v>
          </cell>
          <cell r="C58072" t="str">
            <v>DE</v>
          </cell>
          <cell r="E58072" t="str">
            <v>NoSettings</v>
          </cell>
        </row>
        <row r="58073">
          <cell r="B58073">
            <v>3254</v>
          </cell>
          <cell r="C58073" t="str">
            <v>DE</v>
          </cell>
          <cell r="E58073" t="str">
            <v>NoSettings</v>
          </cell>
        </row>
        <row r="58074">
          <cell r="B58074">
            <v>3255</v>
          </cell>
          <cell r="C58074" t="str">
            <v>DE</v>
          </cell>
          <cell r="E58074" t="str">
            <v>NoSettings</v>
          </cell>
        </row>
        <row r="58075">
          <cell r="B58075">
            <v>3256</v>
          </cell>
          <cell r="C58075" t="str">
            <v>DE</v>
          </cell>
          <cell r="E58075" t="str">
            <v>NoSettings</v>
          </cell>
        </row>
        <row r="58076">
          <cell r="B58076">
            <v>3257</v>
          </cell>
          <cell r="C58076" t="str">
            <v>DE</v>
          </cell>
          <cell r="E58076" t="str">
            <v>NoSettings</v>
          </cell>
        </row>
        <row r="58077">
          <cell r="B58077">
            <v>3258</v>
          </cell>
          <cell r="C58077" t="str">
            <v>DE</v>
          </cell>
          <cell r="E58077" t="str">
            <v>NoSettings</v>
          </cell>
        </row>
        <row r="58078">
          <cell r="B58078">
            <v>3259</v>
          </cell>
          <cell r="C58078" t="str">
            <v>DE</v>
          </cell>
          <cell r="E58078" t="str">
            <v>NoSettings</v>
          </cell>
        </row>
        <row r="58079">
          <cell r="B58079">
            <v>3260</v>
          </cell>
          <cell r="C58079" t="str">
            <v>DE</v>
          </cell>
          <cell r="E58079" t="str">
            <v>NoSettings</v>
          </cell>
        </row>
        <row r="58080">
          <cell r="B58080">
            <v>3261</v>
          </cell>
          <cell r="C58080" t="str">
            <v>DE</v>
          </cell>
          <cell r="E58080" t="str">
            <v>NoSettings</v>
          </cell>
        </row>
        <row r="58081">
          <cell r="B58081">
            <v>3262</v>
          </cell>
          <cell r="C58081" t="str">
            <v>DE</v>
          </cell>
          <cell r="E58081" t="str">
            <v>NoSettings</v>
          </cell>
        </row>
        <row r="58082">
          <cell r="B58082">
            <v>3263</v>
          </cell>
          <cell r="C58082" t="str">
            <v>DE</v>
          </cell>
          <cell r="E58082" t="str">
            <v>NoSettings</v>
          </cell>
        </row>
        <row r="58083">
          <cell r="B58083">
            <v>3264</v>
          </cell>
          <cell r="C58083" t="str">
            <v>DE</v>
          </cell>
          <cell r="E58083" t="str">
            <v>NoSettings</v>
          </cell>
        </row>
        <row r="58084">
          <cell r="B58084">
            <v>3265</v>
          </cell>
          <cell r="C58084" t="str">
            <v>DE</v>
          </cell>
          <cell r="E58084" t="str">
            <v>NoSettings</v>
          </cell>
        </row>
        <row r="58085">
          <cell r="B58085">
            <v>3266</v>
          </cell>
          <cell r="C58085" t="str">
            <v>DE</v>
          </cell>
          <cell r="E58085" t="str">
            <v>NoSettings</v>
          </cell>
        </row>
        <row r="58086">
          <cell r="B58086">
            <v>3267</v>
          </cell>
          <cell r="C58086" t="str">
            <v>DE</v>
          </cell>
          <cell r="E58086" t="str">
            <v>NoSettings</v>
          </cell>
        </row>
        <row r="58087">
          <cell r="B58087">
            <v>3268</v>
          </cell>
          <cell r="C58087" t="str">
            <v>DE</v>
          </cell>
          <cell r="E58087" t="str">
            <v>NoSettings</v>
          </cell>
        </row>
        <row r="58088">
          <cell r="B58088">
            <v>3269</v>
          </cell>
          <cell r="C58088" t="str">
            <v>DE</v>
          </cell>
          <cell r="E58088" t="str">
            <v>NoSettings</v>
          </cell>
        </row>
        <row r="58089">
          <cell r="B58089">
            <v>3270</v>
          </cell>
          <cell r="C58089" t="str">
            <v>DE</v>
          </cell>
          <cell r="E58089" t="str">
            <v>NoSettings</v>
          </cell>
        </row>
        <row r="58090">
          <cell r="B58090">
            <v>3271</v>
          </cell>
          <cell r="C58090" t="str">
            <v>DE</v>
          </cell>
          <cell r="E58090" t="str">
            <v>NoSettings</v>
          </cell>
        </row>
        <row r="58091">
          <cell r="B58091">
            <v>3272</v>
          </cell>
          <cell r="C58091" t="str">
            <v>DE</v>
          </cell>
          <cell r="E58091" t="str">
            <v>NoSettings</v>
          </cell>
        </row>
        <row r="58092">
          <cell r="B58092">
            <v>3273</v>
          </cell>
          <cell r="C58092" t="str">
            <v>DE</v>
          </cell>
          <cell r="E58092" t="str">
            <v>NoSettings</v>
          </cell>
        </row>
        <row r="58093">
          <cell r="B58093">
            <v>3274</v>
          </cell>
          <cell r="C58093" t="str">
            <v>DE</v>
          </cell>
          <cell r="E58093" t="str">
            <v>NoSettings</v>
          </cell>
        </row>
        <row r="58094">
          <cell r="B58094">
            <v>3275</v>
          </cell>
          <cell r="C58094" t="str">
            <v>DE</v>
          </cell>
          <cell r="E58094" t="str">
            <v>NoSettings</v>
          </cell>
        </row>
        <row r="58095">
          <cell r="B58095">
            <v>3276</v>
          </cell>
          <cell r="C58095" t="str">
            <v>DE</v>
          </cell>
          <cell r="E58095" t="str">
            <v>NoSettings</v>
          </cell>
        </row>
        <row r="58096">
          <cell r="B58096">
            <v>3277</v>
          </cell>
          <cell r="C58096" t="str">
            <v>DE</v>
          </cell>
          <cell r="E58096" t="str">
            <v>NoSettings</v>
          </cell>
        </row>
        <row r="58097">
          <cell r="B58097">
            <v>3278</v>
          </cell>
          <cell r="C58097" t="str">
            <v>DE</v>
          </cell>
          <cell r="E58097" t="str">
            <v>NoSettings</v>
          </cell>
        </row>
        <row r="58098">
          <cell r="B58098">
            <v>3279</v>
          </cell>
          <cell r="C58098" t="str">
            <v>DE</v>
          </cell>
          <cell r="E58098" t="str">
            <v>NoSettings</v>
          </cell>
        </row>
        <row r="58099">
          <cell r="B58099">
            <v>3280</v>
          </cell>
          <cell r="C58099" t="str">
            <v>DE</v>
          </cell>
          <cell r="E58099" t="str">
            <v>NoSettings</v>
          </cell>
        </row>
        <row r="58100">
          <cell r="B58100">
            <v>3281</v>
          </cell>
          <cell r="C58100" t="str">
            <v>DE</v>
          </cell>
          <cell r="E58100" t="str">
            <v>NoSettings</v>
          </cell>
        </row>
        <row r="58101">
          <cell r="B58101">
            <v>3282</v>
          </cell>
          <cell r="C58101" t="str">
            <v>DE</v>
          </cell>
          <cell r="E58101" t="str">
            <v>NoSettings</v>
          </cell>
        </row>
        <row r="58102">
          <cell r="B58102">
            <v>3283</v>
          </cell>
          <cell r="C58102" t="str">
            <v>DE</v>
          </cell>
          <cell r="E58102" t="str">
            <v>NoSettings</v>
          </cell>
        </row>
        <row r="58103">
          <cell r="B58103">
            <v>3284</v>
          </cell>
          <cell r="C58103" t="str">
            <v>DE</v>
          </cell>
          <cell r="E58103" t="str">
            <v>NoSettings</v>
          </cell>
        </row>
        <row r="58104">
          <cell r="B58104">
            <v>3285</v>
          </cell>
          <cell r="C58104" t="str">
            <v>DE</v>
          </cell>
          <cell r="E58104" t="str">
            <v>NoSettings</v>
          </cell>
        </row>
        <row r="58105">
          <cell r="B58105">
            <v>3286</v>
          </cell>
          <cell r="C58105" t="str">
            <v>DE</v>
          </cell>
          <cell r="E58105" t="str">
            <v>NoSettings</v>
          </cell>
        </row>
        <row r="58106">
          <cell r="B58106">
            <v>3287</v>
          </cell>
          <cell r="C58106" t="str">
            <v>DE</v>
          </cell>
          <cell r="E58106" t="str">
            <v>NoSettings</v>
          </cell>
        </row>
        <row r="58107">
          <cell r="B58107">
            <v>3288</v>
          </cell>
          <cell r="C58107" t="str">
            <v>DE</v>
          </cell>
          <cell r="E58107" t="str">
            <v>NoSettings</v>
          </cell>
        </row>
        <row r="58108">
          <cell r="B58108">
            <v>3289</v>
          </cell>
          <cell r="C58108" t="str">
            <v>DE</v>
          </cell>
          <cell r="E58108" t="str">
            <v>NoSettings</v>
          </cell>
        </row>
        <row r="58109">
          <cell r="B58109">
            <v>3290</v>
          </cell>
          <cell r="C58109" t="str">
            <v>DE</v>
          </cell>
          <cell r="E58109" t="str">
            <v>NoSettings</v>
          </cell>
        </row>
        <row r="58110">
          <cell r="B58110">
            <v>3291</v>
          </cell>
          <cell r="C58110" t="str">
            <v>DE</v>
          </cell>
          <cell r="E58110" t="str">
            <v>NoSettings</v>
          </cell>
        </row>
        <row r="58111">
          <cell r="B58111">
            <v>3292</v>
          </cell>
          <cell r="C58111" t="str">
            <v>DE</v>
          </cell>
          <cell r="E58111" t="str">
            <v>NoSettings</v>
          </cell>
        </row>
        <row r="58112">
          <cell r="B58112">
            <v>3293</v>
          </cell>
          <cell r="C58112" t="str">
            <v>DE</v>
          </cell>
          <cell r="E58112" t="str">
            <v>NoSettings</v>
          </cell>
        </row>
        <row r="58113">
          <cell r="B58113">
            <v>3294</v>
          </cell>
          <cell r="C58113" t="str">
            <v>DE</v>
          </cell>
          <cell r="E58113" t="str">
            <v>NoSettings</v>
          </cell>
        </row>
        <row r="58114">
          <cell r="B58114">
            <v>3295</v>
          </cell>
          <cell r="C58114" t="str">
            <v>DE</v>
          </cell>
          <cell r="E58114" t="str">
            <v>NoSettings</v>
          </cell>
        </row>
        <row r="58115">
          <cell r="B58115">
            <v>3296</v>
          </cell>
          <cell r="C58115" t="str">
            <v>DE</v>
          </cell>
          <cell r="E58115" t="str">
            <v>NoSettings</v>
          </cell>
        </row>
        <row r="58116">
          <cell r="B58116">
            <v>3297</v>
          </cell>
          <cell r="C58116" t="str">
            <v>DE</v>
          </cell>
          <cell r="E58116" t="str">
            <v>NoSettings</v>
          </cell>
        </row>
        <row r="58117">
          <cell r="B58117">
            <v>3298</v>
          </cell>
          <cell r="C58117" t="str">
            <v>DE</v>
          </cell>
          <cell r="E58117" t="str">
            <v>NoSettings</v>
          </cell>
        </row>
        <row r="58118">
          <cell r="B58118">
            <v>3299</v>
          </cell>
          <cell r="C58118" t="str">
            <v>DE</v>
          </cell>
          <cell r="E58118" t="str">
            <v>NoSettings</v>
          </cell>
        </row>
        <row r="58119">
          <cell r="B58119">
            <v>3300</v>
          </cell>
          <cell r="C58119" t="str">
            <v>DE</v>
          </cell>
          <cell r="E58119" t="str">
            <v>NoSettings</v>
          </cell>
        </row>
        <row r="58120">
          <cell r="B58120">
            <v>3301</v>
          </cell>
          <cell r="C58120" t="str">
            <v>DE</v>
          </cell>
          <cell r="E58120" t="str">
            <v>NoSettings</v>
          </cell>
        </row>
        <row r="58121">
          <cell r="B58121">
            <v>3302</v>
          </cell>
          <cell r="C58121" t="str">
            <v>DE</v>
          </cell>
          <cell r="E58121" t="str">
            <v>NoSettings</v>
          </cell>
        </row>
        <row r="58122">
          <cell r="B58122">
            <v>3303</v>
          </cell>
          <cell r="C58122" t="str">
            <v>DE</v>
          </cell>
          <cell r="E58122" t="str">
            <v>NoSettings</v>
          </cell>
        </row>
        <row r="58123">
          <cell r="B58123">
            <v>3304</v>
          </cell>
          <cell r="C58123" t="str">
            <v>DE</v>
          </cell>
          <cell r="E58123" t="str">
            <v>NoSettings</v>
          </cell>
        </row>
        <row r="58124">
          <cell r="B58124">
            <v>3305</v>
          </cell>
          <cell r="C58124" t="str">
            <v>DE</v>
          </cell>
          <cell r="E58124" t="str">
            <v>NoSettings</v>
          </cell>
        </row>
        <row r="58125">
          <cell r="B58125">
            <v>3306</v>
          </cell>
          <cell r="C58125" t="str">
            <v>DE</v>
          </cell>
          <cell r="E58125" t="str">
            <v>NoSettings</v>
          </cell>
        </row>
        <row r="58126">
          <cell r="B58126">
            <v>3307</v>
          </cell>
          <cell r="C58126" t="str">
            <v>DE</v>
          </cell>
          <cell r="E58126" t="str">
            <v>NoSettings</v>
          </cell>
        </row>
        <row r="58127">
          <cell r="B58127">
            <v>3308</v>
          </cell>
          <cell r="C58127" t="str">
            <v>DE</v>
          </cell>
          <cell r="E58127" t="str">
            <v>NoSettings</v>
          </cell>
        </row>
        <row r="58128">
          <cell r="B58128">
            <v>3309</v>
          </cell>
          <cell r="C58128" t="str">
            <v>DE</v>
          </cell>
          <cell r="E58128" t="str">
            <v>NoSettings</v>
          </cell>
        </row>
        <row r="58129">
          <cell r="B58129">
            <v>3310</v>
          </cell>
          <cell r="C58129" t="str">
            <v>DE</v>
          </cell>
          <cell r="E58129" t="str">
            <v>NoSettings</v>
          </cell>
        </row>
        <row r="58130">
          <cell r="B58130">
            <v>3311</v>
          </cell>
          <cell r="C58130" t="str">
            <v>DE</v>
          </cell>
          <cell r="E58130" t="str">
            <v>NoSettings</v>
          </cell>
        </row>
        <row r="58131">
          <cell r="B58131">
            <v>3312</v>
          </cell>
          <cell r="C58131" t="str">
            <v>DE</v>
          </cell>
          <cell r="E58131" t="str">
            <v>NoSettings</v>
          </cell>
        </row>
        <row r="58132">
          <cell r="B58132">
            <v>3313</v>
          </cell>
          <cell r="C58132" t="str">
            <v>DE</v>
          </cell>
          <cell r="E58132" t="str">
            <v>NoSettings</v>
          </cell>
        </row>
        <row r="58133">
          <cell r="B58133">
            <v>3314</v>
          </cell>
          <cell r="C58133" t="str">
            <v>DE</v>
          </cell>
          <cell r="E58133" t="str">
            <v>NoSettings</v>
          </cell>
        </row>
        <row r="58134">
          <cell r="B58134">
            <v>3315</v>
          </cell>
          <cell r="C58134" t="str">
            <v>DE</v>
          </cell>
          <cell r="E58134" t="str">
            <v>NoSettings</v>
          </cell>
        </row>
        <row r="58135">
          <cell r="B58135">
            <v>3316</v>
          </cell>
          <cell r="C58135" t="str">
            <v>DE</v>
          </cell>
          <cell r="E58135" t="str">
            <v>NoSettings</v>
          </cell>
        </row>
        <row r="58136">
          <cell r="B58136">
            <v>3317</v>
          </cell>
          <cell r="C58136" t="str">
            <v>DE</v>
          </cell>
          <cell r="E58136" t="str">
            <v>NoSettings</v>
          </cell>
        </row>
        <row r="58137">
          <cell r="B58137">
            <v>3318</v>
          </cell>
          <cell r="C58137" t="str">
            <v>DE</v>
          </cell>
          <cell r="E58137" t="str">
            <v>NoSettings</v>
          </cell>
        </row>
        <row r="58138">
          <cell r="B58138">
            <v>3319</v>
          </cell>
          <cell r="C58138" t="str">
            <v>DE</v>
          </cell>
          <cell r="E58138" t="str">
            <v>NoSettings</v>
          </cell>
        </row>
        <row r="58139">
          <cell r="B58139">
            <v>3320</v>
          </cell>
          <cell r="C58139" t="str">
            <v>DE</v>
          </cell>
          <cell r="E58139" t="str">
            <v>NoSettings</v>
          </cell>
        </row>
        <row r="58140">
          <cell r="B58140">
            <v>3321</v>
          </cell>
          <cell r="C58140" t="str">
            <v>DE</v>
          </cell>
          <cell r="E58140" t="str">
            <v>NoSettings</v>
          </cell>
        </row>
        <row r="58141">
          <cell r="B58141">
            <v>3322</v>
          </cell>
          <cell r="C58141" t="str">
            <v>DE</v>
          </cell>
          <cell r="E58141" t="str">
            <v>NoSettings</v>
          </cell>
        </row>
        <row r="58142">
          <cell r="B58142">
            <v>3323</v>
          </cell>
          <cell r="C58142" t="str">
            <v>DE</v>
          </cell>
          <cell r="E58142" t="str">
            <v>NoSettings</v>
          </cell>
        </row>
        <row r="58143">
          <cell r="B58143">
            <v>3324</v>
          </cell>
          <cell r="C58143" t="str">
            <v>DE</v>
          </cell>
          <cell r="E58143" t="str">
            <v>NoSettings</v>
          </cell>
        </row>
        <row r="58144">
          <cell r="B58144">
            <v>3325</v>
          </cell>
          <cell r="C58144" t="str">
            <v>DE</v>
          </cell>
          <cell r="E58144" t="str">
            <v>NoSettings</v>
          </cell>
        </row>
        <row r="58145">
          <cell r="B58145">
            <v>3326</v>
          </cell>
          <cell r="C58145" t="str">
            <v>DE</v>
          </cell>
          <cell r="E58145" t="str">
            <v>NoSettings</v>
          </cell>
        </row>
        <row r="58146">
          <cell r="B58146">
            <v>3327</v>
          </cell>
          <cell r="C58146" t="str">
            <v>DE</v>
          </cell>
          <cell r="E58146" t="str">
            <v>NoSettings</v>
          </cell>
        </row>
        <row r="58147">
          <cell r="B58147">
            <v>3328</v>
          </cell>
          <cell r="C58147" t="str">
            <v>DE</v>
          </cell>
          <cell r="E58147" t="str">
            <v>NoSettings</v>
          </cell>
        </row>
        <row r="58148">
          <cell r="B58148">
            <v>3329</v>
          </cell>
          <cell r="C58148" t="str">
            <v>DE</v>
          </cell>
          <cell r="E58148" t="str">
            <v>NoSettings</v>
          </cell>
        </row>
        <row r="58149">
          <cell r="B58149">
            <v>3330</v>
          </cell>
          <cell r="C58149" t="str">
            <v>DE</v>
          </cell>
          <cell r="E58149" t="str">
            <v>NoSettings</v>
          </cell>
        </row>
        <row r="58150">
          <cell r="B58150">
            <v>3331</v>
          </cell>
          <cell r="C58150" t="str">
            <v>DE</v>
          </cell>
          <cell r="E58150" t="str">
            <v>NoSettings</v>
          </cell>
        </row>
        <row r="58151">
          <cell r="B58151">
            <v>3332</v>
          </cell>
          <cell r="C58151" t="str">
            <v>DE</v>
          </cell>
          <cell r="E58151" t="str">
            <v>NoSettings</v>
          </cell>
        </row>
        <row r="58152">
          <cell r="B58152">
            <v>3333</v>
          </cell>
          <cell r="C58152" t="str">
            <v>DE</v>
          </cell>
          <cell r="E58152" t="str">
            <v>NoSettings</v>
          </cell>
        </row>
        <row r="58153">
          <cell r="B58153">
            <v>3334</v>
          </cell>
          <cell r="C58153" t="str">
            <v>DE</v>
          </cell>
          <cell r="E58153" t="str">
            <v>NoSettings</v>
          </cell>
        </row>
        <row r="58154">
          <cell r="B58154">
            <v>3335</v>
          </cell>
          <cell r="C58154" t="str">
            <v>DE</v>
          </cell>
          <cell r="E58154" t="str">
            <v>NoSettings</v>
          </cell>
        </row>
        <row r="58155">
          <cell r="B58155">
            <v>3336</v>
          </cell>
          <cell r="C58155" t="str">
            <v>DE</v>
          </cell>
          <cell r="E58155" t="str">
            <v>NoSettings</v>
          </cell>
        </row>
        <row r="58156">
          <cell r="B58156">
            <v>3337</v>
          </cell>
          <cell r="C58156" t="str">
            <v>DE</v>
          </cell>
          <cell r="E58156" t="str">
            <v>NoSettings</v>
          </cell>
        </row>
        <row r="58157">
          <cell r="B58157">
            <v>3338</v>
          </cell>
          <cell r="C58157" t="str">
            <v>DE</v>
          </cell>
          <cell r="E58157" t="str">
            <v>NoSettings</v>
          </cell>
        </row>
        <row r="58158">
          <cell r="B58158">
            <v>3339</v>
          </cell>
          <cell r="C58158" t="str">
            <v>DE</v>
          </cell>
          <cell r="E58158" t="str">
            <v>NoSettings</v>
          </cell>
        </row>
        <row r="58159">
          <cell r="B58159">
            <v>3340</v>
          </cell>
          <cell r="C58159" t="str">
            <v>DE</v>
          </cell>
          <cell r="E58159" t="str">
            <v>NoSettings</v>
          </cell>
        </row>
        <row r="58160">
          <cell r="B58160">
            <v>3341</v>
          </cell>
          <cell r="C58160" t="str">
            <v>DE</v>
          </cell>
          <cell r="E58160" t="str">
            <v>NoSettings</v>
          </cell>
        </row>
        <row r="58161">
          <cell r="B58161">
            <v>3342</v>
          </cell>
          <cell r="C58161" t="str">
            <v>DE</v>
          </cell>
          <cell r="E58161" t="str">
            <v>NoSettings</v>
          </cell>
        </row>
        <row r="58162">
          <cell r="B58162">
            <v>3343</v>
          </cell>
          <cell r="C58162" t="str">
            <v>DE</v>
          </cell>
          <cell r="E58162" t="str">
            <v>NoSettings</v>
          </cell>
        </row>
        <row r="58163">
          <cell r="B58163">
            <v>3344</v>
          </cell>
          <cell r="C58163" t="str">
            <v>DE</v>
          </cell>
          <cell r="E58163" t="str">
            <v>NoSettings</v>
          </cell>
        </row>
        <row r="58164">
          <cell r="B58164">
            <v>3345</v>
          </cell>
          <cell r="C58164" t="str">
            <v>DE</v>
          </cell>
          <cell r="E58164" t="str">
            <v>NoSettings</v>
          </cell>
        </row>
        <row r="58165">
          <cell r="B58165">
            <v>3346</v>
          </cell>
          <cell r="C58165" t="str">
            <v>DE</v>
          </cell>
          <cell r="E58165" t="str">
            <v>NoSettings</v>
          </cell>
        </row>
        <row r="58166">
          <cell r="B58166">
            <v>3347</v>
          </cell>
          <cell r="C58166" t="str">
            <v>DE</v>
          </cell>
          <cell r="E58166" t="str">
            <v>NoSettings</v>
          </cell>
        </row>
        <row r="58167">
          <cell r="B58167">
            <v>3348</v>
          </cell>
          <cell r="C58167" t="str">
            <v>DE</v>
          </cell>
          <cell r="E58167" t="str">
            <v>NoSettings</v>
          </cell>
        </row>
        <row r="58168">
          <cell r="B58168">
            <v>3349</v>
          </cell>
          <cell r="C58168" t="str">
            <v>DE</v>
          </cell>
          <cell r="E58168" t="str">
            <v>NoSettings</v>
          </cell>
        </row>
        <row r="58169">
          <cell r="B58169">
            <v>3350</v>
          </cell>
          <cell r="C58169" t="str">
            <v>DE</v>
          </cell>
          <cell r="E58169" t="str">
            <v>NoSettings</v>
          </cell>
        </row>
        <row r="58170">
          <cell r="B58170">
            <v>3351</v>
          </cell>
          <cell r="C58170" t="str">
            <v>DE</v>
          </cell>
          <cell r="E58170" t="str">
            <v>NoSettings</v>
          </cell>
        </row>
        <row r="58171">
          <cell r="B58171">
            <v>3352</v>
          </cell>
          <cell r="C58171" t="str">
            <v>DE</v>
          </cell>
          <cell r="E58171" t="str">
            <v>NoSettings</v>
          </cell>
        </row>
        <row r="58172">
          <cell r="B58172">
            <v>3353</v>
          </cell>
          <cell r="C58172" t="str">
            <v>DE</v>
          </cell>
          <cell r="E58172" t="str">
            <v>NoSettings</v>
          </cell>
        </row>
        <row r="58173">
          <cell r="B58173">
            <v>3354</v>
          </cell>
          <cell r="C58173" t="str">
            <v>DE</v>
          </cell>
          <cell r="E58173" t="str">
            <v>NoSettings</v>
          </cell>
        </row>
        <row r="58174">
          <cell r="B58174">
            <v>3355</v>
          </cell>
          <cell r="C58174" t="str">
            <v>DE</v>
          </cell>
          <cell r="E58174" t="str">
            <v>NoSettings</v>
          </cell>
        </row>
        <row r="58175">
          <cell r="B58175">
            <v>3356</v>
          </cell>
          <cell r="C58175" t="str">
            <v>DE</v>
          </cell>
          <cell r="E58175" t="str">
            <v>NoSettings</v>
          </cell>
        </row>
        <row r="58176">
          <cell r="B58176">
            <v>3357</v>
          </cell>
          <cell r="C58176" t="str">
            <v>DE</v>
          </cell>
          <cell r="E58176" t="str">
            <v>NoSettings</v>
          </cell>
        </row>
        <row r="58177">
          <cell r="B58177">
            <v>3358</v>
          </cell>
          <cell r="C58177" t="str">
            <v>DE</v>
          </cell>
          <cell r="E58177" t="str">
            <v>NoSettings</v>
          </cell>
        </row>
        <row r="58178">
          <cell r="B58178">
            <v>3359</v>
          </cell>
          <cell r="C58178" t="str">
            <v>DE</v>
          </cell>
          <cell r="E58178" t="str">
            <v>NoSettings</v>
          </cell>
        </row>
        <row r="58179">
          <cell r="B58179">
            <v>3360</v>
          </cell>
          <cell r="C58179" t="str">
            <v>DE</v>
          </cell>
          <cell r="E58179" t="str">
            <v>NoSettings</v>
          </cell>
        </row>
        <row r="58180">
          <cell r="B58180">
            <v>3361</v>
          </cell>
          <cell r="C58180" t="str">
            <v>DE</v>
          </cell>
          <cell r="E58180" t="str">
            <v>NoSettings</v>
          </cell>
        </row>
        <row r="58181">
          <cell r="B58181">
            <v>3362</v>
          </cell>
          <cell r="C58181" t="str">
            <v>DE</v>
          </cell>
          <cell r="E58181" t="str">
            <v>NoSettings</v>
          </cell>
        </row>
        <row r="58182">
          <cell r="B58182">
            <v>3363</v>
          </cell>
          <cell r="C58182" t="str">
            <v>DE</v>
          </cell>
          <cell r="E58182" t="str">
            <v>NoSettings</v>
          </cell>
        </row>
        <row r="58183">
          <cell r="B58183">
            <v>3364</v>
          </cell>
          <cell r="C58183" t="str">
            <v>DE</v>
          </cell>
          <cell r="E58183" t="str">
            <v>NoSettings</v>
          </cell>
        </row>
        <row r="58184">
          <cell r="B58184">
            <v>3365</v>
          </cell>
          <cell r="C58184" t="str">
            <v>DE</v>
          </cell>
          <cell r="E58184" t="str">
            <v>NoSettings</v>
          </cell>
        </row>
        <row r="58185">
          <cell r="B58185">
            <v>3366</v>
          </cell>
          <cell r="C58185" t="str">
            <v>DE</v>
          </cell>
          <cell r="E58185" t="str">
            <v>NoSettings</v>
          </cell>
        </row>
        <row r="58186">
          <cell r="B58186">
            <v>3367</v>
          </cell>
          <cell r="C58186" t="str">
            <v>DE</v>
          </cell>
          <cell r="E58186" t="str">
            <v>NoSettings</v>
          </cell>
        </row>
        <row r="58187">
          <cell r="B58187">
            <v>3368</v>
          </cell>
          <cell r="C58187" t="str">
            <v>DE</v>
          </cell>
          <cell r="E58187" t="str">
            <v>NoSettings</v>
          </cell>
        </row>
        <row r="58188">
          <cell r="B58188">
            <v>3369</v>
          </cell>
          <cell r="C58188" t="str">
            <v>DE</v>
          </cell>
          <cell r="E58188" t="str">
            <v>NoSettings</v>
          </cell>
        </row>
        <row r="58189">
          <cell r="B58189">
            <v>3370</v>
          </cell>
          <cell r="C58189" t="str">
            <v>DE</v>
          </cell>
          <cell r="E58189" t="str">
            <v>NoSettings</v>
          </cell>
        </row>
        <row r="58190">
          <cell r="B58190">
            <v>3371</v>
          </cell>
          <cell r="C58190" t="str">
            <v>DE</v>
          </cell>
          <cell r="E58190" t="str">
            <v>NoSettings</v>
          </cell>
        </row>
        <row r="58191">
          <cell r="B58191">
            <v>3372</v>
          </cell>
          <cell r="C58191" t="str">
            <v>DE</v>
          </cell>
          <cell r="E58191" t="str">
            <v>NoSettings</v>
          </cell>
        </row>
        <row r="58192">
          <cell r="B58192">
            <v>3373</v>
          </cell>
          <cell r="C58192" t="str">
            <v>DE</v>
          </cell>
          <cell r="E58192" t="str">
            <v>NoSettings</v>
          </cell>
        </row>
        <row r="58193">
          <cell r="B58193">
            <v>3374</v>
          </cell>
          <cell r="C58193" t="str">
            <v>DE</v>
          </cell>
          <cell r="E58193" t="str">
            <v>NoSettings</v>
          </cell>
        </row>
        <row r="58194">
          <cell r="B58194">
            <v>3375</v>
          </cell>
          <cell r="C58194" t="str">
            <v>DE</v>
          </cell>
          <cell r="E58194" t="str">
            <v>NoSettings</v>
          </cell>
        </row>
        <row r="58195">
          <cell r="B58195">
            <v>3376</v>
          </cell>
          <cell r="C58195" t="str">
            <v>DE</v>
          </cell>
          <cell r="E58195" t="str">
            <v>NoSettings</v>
          </cell>
        </row>
        <row r="58196">
          <cell r="B58196">
            <v>3377</v>
          </cell>
          <cell r="C58196" t="str">
            <v>DE</v>
          </cell>
          <cell r="E58196" t="str">
            <v>NoSettings</v>
          </cell>
        </row>
        <row r="58197">
          <cell r="B58197">
            <v>3378</v>
          </cell>
          <cell r="C58197" t="str">
            <v>DE</v>
          </cell>
          <cell r="E58197" t="str">
            <v>NoSettings</v>
          </cell>
        </row>
        <row r="58198">
          <cell r="B58198">
            <v>3379</v>
          </cell>
          <cell r="C58198" t="str">
            <v>DE</v>
          </cell>
          <cell r="E58198" t="str">
            <v>NoSettings</v>
          </cell>
        </row>
        <row r="58199">
          <cell r="B58199">
            <v>3380</v>
          </cell>
          <cell r="C58199" t="str">
            <v>DE</v>
          </cell>
          <cell r="E58199" t="str">
            <v>NoSettings</v>
          </cell>
        </row>
        <row r="58200">
          <cell r="B58200">
            <v>3381</v>
          </cell>
          <cell r="C58200" t="str">
            <v>DE</v>
          </cell>
          <cell r="E58200" t="str">
            <v>NoSettings</v>
          </cell>
        </row>
        <row r="58201">
          <cell r="B58201">
            <v>3382</v>
          </cell>
          <cell r="C58201" t="str">
            <v>DE</v>
          </cell>
          <cell r="E58201" t="str">
            <v>NoSettings</v>
          </cell>
        </row>
        <row r="58202">
          <cell r="B58202">
            <v>3383</v>
          </cell>
          <cell r="C58202" t="str">
            <v>DE</v>
          </cell>
          <cell r="E58202" t="str">
            <v>NoSettings</v>
          </cell>
        </row>
        <row r="58203">
          <cell r="B58203">
            <v>3384</v>
          </cell>
          <cell r="C58203" t="str">
            <v>DE</v>
          </cell>
          <cell r="E58203" t="str">
            <v>NoSettings</v>
          </cell>
        </row>
        <row r="58204">
          <cell r="B58204">
            <v>3385</v>
          </cell>
          <cell r="C58204" t="str">
            <v>DE</v>
          </cell>
          <cell r="E58204" t="str">
            <v>NoSettings</v>
          </cell>
        </row>
        <row r="58205">
          <cell r="B58205">
            <v>3386</v>
          </cell>
          <cell r="C58205" t="str">
            <v>DE</v>
          </cell>
          <cell r="E58205" t="str">
            <v>NoSettings</v>
          </cell>
        </row>
        <row r="58206">
          <cell r="B58206">
            <v>3387</v>
          </cell>
          <cell r="C58206" t="str">
            <v>DE</v>
          </cell>
          <cell r="E58206" t="str">
            <v>NoSettings</v>
          </cell>
        </row>
        <row r="58207">
          <cell r="B58207">
            <v>3388</v>
          </cell>
          <cell r="C58207" t="str">
            <v>DE</v>
          </cell>
          <cell r="E58207" t="str">
            <v>NoSettings</v>
          </cell>
        </row>
        <row r="58208">
          <cell r="B58208">
            <v>3389</v>
          </cell>
          <cell r="C58208" t="str">
            <v>DE</v>
          </cell>
          <cell r="E58208" t="str">
            <v>NoSettings</v>
          </cell>
        </row>
        <row r="58209">
          <cell r="B58209">
            <v>3390</v>
          </cell>
          <cell r="C58209" t="str">
            <v>DE</v>
          </cell>
          <cell r="E58209" t="str">
            <v>NoSettings</v>
          </cell>
        </row>
        <row r="58210">
          <cell r="B58210">
            <v>3391</v>
          </cell>
          <cell r="C58210" t="str">
            <v>DE</v>
          </cell>
          <cell r="E58210" t="str">
            <v>NoSettings</v>
          </cell>
        </row>
        <row r="58211">
          <cell r="B58211">
            <v>3392</v>
          </cell>
          <cell r="C58211" t="str">
            <v>DE</v>
          </cell>
          <cell r="E58211" t="str">
            <v>NoSettings</v>
          </cell>
        </row>
        <row r="58212">
          <cell r="B58212">
            <v>3393</v>
          </cell>
          <cell r="C58212" t="str">
            <v>DE</v>
          </cell>
          <cell r="E58212" t="str">
            <v>NoSettings</v>
          </cell>
        </row>
        <row r="58213">
          <cell r="B58213">
            <v>3394</v>
          </cell>
          <cell r="C58213" t="str">
            <v>DE</v>
          </cell>
          <cell r="E58213" t="str">
            <v>NoSettings</v>
          </cell>
        </row>
        <row r="58214">
          <cell r="B58214">
            <v>3395</v>
          </cell>
          <cell r="C58214" t="str">
            <v>DE</v>
          </cell>
          <cell r="E58214" t="str">
            <v>NoSettings</v>
          </cell>
        </row>
        <row r="58215">
          <cell r="B58215">
            <v>3396</v>
          </cell>
          <cell r="C58215" t="str">
            <v>DE</v>
          </cell>
          <cell r="E58215" t="str">
            <v>NoSettings</v>
          </cell>
        </row>
        <row r="58216">
          <cell r="B58216">
            <v>3397</v>
          </cell>
          <cell r="C58216" t="str">
            <v>DE</v>
          </cell>
          <cell r="E58216" t="str">
            <v>NoSettings</v>
          </cell>
        </row>
        <row r="58217">
          <cell r="B58217">
            <v>3398</v>
          </cell>
          <cell r="C58217" t="str">
            <v>DE</v>
          </cell>
          <cell r="E58217" t="str">
            <v>NoSettings</v>
          </cell>
        </row>
        <row r="58218">
          <cell r="B58218">
            <v>3399</v>
          </cell>
          <cell r="C58218" t="str">
            <v>DE</v>
          </cell>
          <cell r="E58218" t="str">
            <v>NoSettings</v>
          </cell>
        </row>
        <row r="58219">
          <cell r="B58219">
            <v>3400</v>
          </cell>
          <cell r="C58219" t="str">
            <v>DE</v>
          </cell>
          <cell r="E58219" t="str">
            <v>NoSettings</v>
          </cell>
        </row>
        <row r="58220">
          <cell r="B58220">
            <v>3401</v>
          </cell>
          <cell r="C58220" t="str">
            <v>DE</v>
          </cell>
          <cell r="E58220" t="str">
            <v>NoSettings</v>
          </cell>
        </row>
        <row r="58221">
          <cell r="B58221">
            <v>3402</v>
          </cell>
          <cell r="C58221" t="str">
            <v>DE</v>
          </cell>
          <cell r="E58221" t="str">
            <v>NoSettings</v>
          </cell>
        </row>
        <row r="58222">
          <cell r="B58222">
            <v>3403</v>
          </cell>
          <cell r="C58222" t="str">
            <v>DE</v>
          </cell>
          <cell r="E58222" t="str">
            <v>NoSettings</v>
          </cell>
        </row>
        <row r="58223">
          <cell r="B58223">
            <v>3404</v>
          </cell>
          <cell r="C58223" t="str">
            <v>DE</v>
          </cell>
          <cell r="E58223" t="str">
            <v>NoSettings</v>
          </cell>
        </row>
        <row r="58224">
          <cell r="B58224">
            <v>3405</v>
          </cell>
          <cell r="C58224" t="str">
            <v>DE</v>
          </cell>
          <cell r="E58224" t="str">
            <v>NoSettings</v>
          </cell>
        </row>
        <row r="58225">
          <cell r="B58225">
            <v>3406</v>
          </cell>
          <cell r="C58225" t="str">
            <v>DE</v>
          </cell>
          <cell r="E58225" t="str">
            <v>NoSettings</v>
          </cell>
        </row>
        <row r="58226">
          <cell r="B58226">
            <v>3407</v>
          </cell>
          <cell r="C58226" t="str">
            <v>DE</v>
          </cell>
          <cell r="E58226" t="str">
            <v>NoSettings</v>
          </cell>
        </row>
        <row r="58227">
          <cell r="B58227">
            <v>3408</v>
          </cell>
          <cell r="C58227" t="str">
            <v>DE</v>
          </cell>
          <cell r="E58227" t="str">
            <v>NoSettings</v>
          </cell>
        </row>
        <row r="58228">
          <cell r="B58228">
            <v>3409</v>
          </cell>
          <cell r="C58228" t="str">
            <v>DE</v>
          </cell>
          <cell r="E58228" t="str">
            <v>NoSettings</v>
          </cell>
        </row>
        <row r="58229">
          <cell r="B58229">
            <v>3410</v>
          </cell>
          <cell r="C58229" t="str">
            <v>DE</v>
          </cell>
          <cell r="E58229" t="str">
            <v>NoSettings</v>
          </cell>
        </row>
        <row r="58230">
          <cell r="B58230">
            <v>3411</v>
          </cell>
          <cell r="C58230" t="str">
            <v>DE</v>
          </cell>
          <cell r="E58230" t="str">
            <v>NoSettings</v>
          </cell>
        </row>
        <row r="58231">
          <cell r="B58231">
            <v>3412</v>
          </cell>
          <cell r="C58231" t="str">
            <v>DE</v>
          </cell>
          <cell r="E58231" t="str">
            <v>NoSettings</v>
          </cell>
        </row>
        <row r="58232">
          <cell r="B58232">
            <v>3413</v>
          </cell>
          <cell r="C58232" t="str">
            <v>DE</v>
          </cell>
          <cell r="E58232" t="str">
            <v>NoSettings</v>
          </cell>
        </row>
        <row r="58233">
          <cell r="B58233">
            <v>3414</v>
          </cell>
          <cell r="C58233" t="str">
            <v>DE</v>
          </cell>
          <cell r="E58233" t="str">
            <v>NoSettings</v>
          </cell>
        </row>
        <row r="58234">
          <cell r="B58234">
            <v>3415</v>
          </cell>
          <cell r="C58234" t="str">
            <v>DE</v>
          </cell>
          <cell r="E58234" t="str">
            <v>NoSettings</v>
          </cell>
        </row>
        <row r="58235">
          <cell r="B58235">
            <v>3416</v>
          </cell>
          <cell r="C58235" t="str">
            <v>DE</v>
          </cell>
          <cell r="E58235" t="str">
            <v>NoSettings</v>
          </cell>
        </row>
        <row r="58236">
          <cell r="B58236">
            <v>3417</v>
          </cell>
          <cell r="C58236" t="str">
            <v>DE</v>
          </cell>
          <cell r="E58236" t="str">
            <v>NoSettings</v>
          </cell>
        </row>
        <row r="58237">
          <cell r="B58237">
            <v>3418</v>
          </cell>
          <cell r="C58237" t="str">
            <v>DE</v>
          </cell>
          <cell r="E58237" t="str">
            <v>NoSettings</v>
          </cell>
        </row>
        <row r="58238">
          <cell r="B58238">
            <v>3419</v>
          </cell>
          <cell r="C58238" t="str">
            <v>DE</v>
          </cell>
          <cell r="E58238" t="str">
            <v>NoSettings</v>
          </cell>
        </row>
        <row r="58239">
          <cell r="B58239">
            <v>3420</v>
          </cell>
          <cell r="C58239" t="str">
            <v>DE</v>
          </cell>
          <cell r="E58239" t="str">
            <v>NoSettings</v>
          </cell>
        </row>
        <row r="58240">
          <cell r="B58240">
            <v>3421</v>
          </cell>
          <cell r="C58240" t="str">
            <v>DE</v>
          </cell>
          <cell r="E58240" t="str">
            <v>NoSettings</v>
          </cell>
        </row>
        <row r="58241">
          <cell r="B58241">
            <v>3422</v>
          </cell>
          <cell r="C58241" t="str">
            <v>DE</v>
          </cell>
          <cell r="E58241" t="str">
            <v>NoSettings</v>
          </cell>
        </row>
        <row r="58242">
          <cell r="B58242">
            <v>8415</v>
          </cell>
          <cell r="C58242" t="str">
            <v>DE</v>
          </cell>
          <cell r="E58242" t="str">
            <v>NoSettings</v>
          </cell>
        </row>
        <row r="58243">
          <cell r="B58243">
            <v>8416</v>
          </cell>
          <cell r="C58243" t="str">
            <v>DE</v>
          </cell>
          <cell r="E58243" t="str">
            <v>NoSettings</v>
          </cell>
        </row>
        <row r="58244">
          <cell r="B58244">
            <v>8417</v>
          </cell>
          <cell r="C58244" t="str">
            <v>DE</v>
          </cell>
          <cell r="E58244" t="str">
            <v>NoSettings</v>
          </cell>
        </row>
        <row r="58245">
          <cell r="B58245">
            <v>8418</v>
          </cell>
          <cell r="C58245" t="str">
            <v>DE</v>
          </cell>
          <cell r="E58245" t="str">
            <v>NoSettings</v>
          </cell>
        </row>
        <row r="58246">
          <cell r="B58246">
            <v>8419</v>
          </cell>
          <cell r="C58246" t="str">
            <v>DE</v>
          </cell>
          <cell r="E58246" t="str">
            <v>NoSettings</v>
          </cell>
        </row>
        <row r="58247">
          <cell r="B58247">
            <v>8420</v>
          </cell>
          <cell r="C58247" t="str">
            <v>DE</v>
          </cell>
          <cell r="E58247" t="str">
            <v>NoSettings</v>
          </cell>
        </row>
        <row r="58248">
          <cell r="B58248">
            <v>8421</v>
          </cell>
          <cell r="C58248" t="str">
            <v>DE</v>
          </cell>
          <cell r="E58248" t="str">
            <v>NoSettings</v>
          </cell>
        </row>
        <row r="58249">
          <cell r="B58249">
            <v>8422</v>
          </cell>
          <cell r="C58249" t="str">
            <v>DE</v>
          </cell>
          <cell r="E58249" t="str">
            <v>NoSettings</v>
          </cell>
        </row>
        <row r="58250">
          <cell r="B58250">
            <v>8423</v>
          </cell>
          <cell r="C58250" t="str">
            <v>DE</v>
          </cell>
          <cell r="E58250" t="str">
            <v>NoSettings</v>
          </cell>
        </row>
        <row r="58251">
          <cell r="B58251">
            <v>8424</v>
          </cell>
          <cell r="C58251" t="str">
            <v>DE</v>
          </cell>
          <cell r="E58251" t="str">
            <v>NoSettings</v>
          </cell>
        </row>
        <row r="58252">
          <cell r="B58252">
            <v>8425</v>
          </cell>
          <cell r="C58252" t="str">
            <v>DE</v>
          </cell>
          <cell r="E58252" t="str">
            <v>NoSettings</v>
          </cell>
        </row>
        <row r="58253">
          <cell r="B58253">
            <v>8426</v>
          </cell>
          <cell r="C58253" t="str">
            <v>DE</v>
          </cell>
          <cell r="E58253" t="str">
            <v>NoSettings</v>
          </cell>
        </row>
        <row r="58254">
          <cell r="B58254">
            <v>8427</v>
          </cell>
          <cell r="C58254" t="str">
            <v>DE</v>
          </cell>
          <cell r="E58254" t="str">
            <v>NoSettings</v>
          </cell>
        </row>
        <row r="58255">
          <cell r="B58255">
            <v>8428</v>
          </cell>
          <cell r="C58255" t="str">
            <v>DE</v>
          </cell>
          <cell r="E58255" t="str">
            <v>NoSettings</v>
          </cell>
        </row>
        <row r="58256">
          <cell r="B58256">
            <v>8429</v>
          </cell>
          <cell r="C58256" t="str">
            <v>DE</v>
          </cell>
          <cell r="E58256" t="str">
            <v>NoSettings</v>
          </cell>
        </row>
        <row r="58257">
          <cell r="B58257">
            <v>8430</v>
          </cell>
          <cell r="C58257" t="str">
            <v>DE</v>
          </cell>
          <cell r="E58257" t="str">
            <v>NoSettings</v>
          </cell>
        </row>
        <row r="58258">
          <cell r="B58258">
            <v>8431</v>
          </cell>
          <cell r="C58258" t="str">
            <v>DE</v>
          </cell>
          <cell r="E58258" t="str">
            <v>NoSettings</v>
          </cell>
        </row>
        <row r="58259">
          <cell r="B58259">
            <v>8432</v>
          </cell>
          <cell r="C58259" t="str">
            <v>DE</v>
          </cell>
          <cell r="E58259" t="str">
            <v>NoSettings</v>
          </cell>
        </row>
        <row r="58260">
          <cell r="B58260">
            <v>8433</v>
          </cell>
          <cell r="C58260" t="str">
            <v>DE</v>
          </cell>
          <cell r="E58260" t="str">
            <v>NoSettings</v>
          </cell>
        </row>
        <row r="58261">
          <cell r="B58261">
            <v>8434</v>
          </cell>
          <cell r="C58261" t="str">
            <v>DE</v>
          </cell>
          <cell r="E58261" t="str">
            <v>NoSettings</v>
          </cell>
        </row>
        <row r="58262">
          <cell r="B58262">
            <v>8435</v>
          </cell>
          <cell r="C58262" t="str">
            <v>DE</v>
          </cell>
          <cell r="E58262" t="str">
            <v>NoSettings</v>
          </cell>
        </row>
        <row r="58263">
          <cell r="B58263">
            <v>8436</v>
          </cell>
          <cell r="C58263" t="str">
            <v>DE</v>
          </cell>
          <cell r="E58263" t="str">
            <v>NoSettings</v>
          </cell>
        </row>
        <row r="58264">
          <cell r="B58264">
            <v>8437</v>
          </cell>
          <cell r="C58264" t="str">
            <v>DE</v>
          </cell>
          <cell r="E58264" t="str">
            <v>NoSettings</v>
          </cell>
        </row>
        <row r="58265">
          <cell r="B58265">
            <v>8438</v>
          </cell>
          <cell r="C58265" t="str">
            <v>DE</v>
          </cell>
          <cell r="E58265" t="str">
            <v>NoSettings</v>
          </cell>
        </row>
        <row r="58266">
          <cell r="B58266">
            <v>8439</v>
          </cell>
          <cell r="C58266" t="str">
            <v>DE</v>
          </cell>
          <cell r="E58266" t="str">
            <v>NoSettings</v>
          </cell>
        </row>
        <row r="58267">
          <cell r="B58267">
            <v>8440</v>
          </cell>
          <cell r="C58267" t="str">
            <v>DE</v>
          </cell>
          <cell r="E58267" t="str">
            <v>NoSettings</v>
          </cell>
        </row>
        <row r="58268">
          <cell r="B58268">
            <v>8441</v>
          </cell>
          <cell r="C58268" t="str">
            <v>DE</v>
          </cell>
          <cell r="E58268" t="str">
            <v>NoSettings</v>
          </cell>
        </row>
        <row r="58269">
          <cell r="B58269">
            <v>8442</v>
          </cell>
          <cell r="C58269" t="str">
            <v>DE</v>
          </cell>
          <cell r="E58269" t="str">
            <v>NoSettings</v>
          </cell>
        </row>
        <row r="58270">
          <cell r="B58270">
            <v>8443</v>
          </cell>
          <cell r="C58270" t="str">
            <v>DE</v>
          </cell>
          <cell r="E58270" t="str">
            <v>NoSettings</v>
          </cell>
        </row>
        <row r="58271">
          <cell r="B58271">
            <v>8444</v>
          </cell>
          <cell r="C58271" t="str">
            <v>DE</v>
          </cell>
          <cell r="E58271" t="str">
            <v>NoSettings</v>
          </cell>
        </row>
        <row r="58272">
          <cell r="B58272">
            <v>8445</v>
          </cell>
          <cell r="C58272" t="str">
            <v>DE</v>
          </cell>
          <cell r="E58272" t="str">
            <v>NoSettings</v>
          </cell>
        </row>
        <row r="58273">
          <cell r="B58273">
            <v>8446</v>
          </cell>
          <cell r="C58273" t="str">
            <v>DE</v>
          </cell>
          <cell r="E58273" t="str">
            <v>NoSettings</v>
          </cell>
        </row>
        <row r="58274">
          <cell r="B58274">
            <v>8447</v>
          </cell>
          <cell r="C58274" t="str">
            <v>DE</v>
          </cell>
          <cell r="E58274" t="str">
            <v>NoSettings</v>
          </cell>
        </row>
        <row r="58275">
          <cell r="B58275">
            <v>8448</v>
          </cell>
          <cell r="C58275" t="str">
            <v>DE</v>
          </cell>
          <cell r="E58275" t="str">
            <v>NoSettings</v>
          </cell>
        </row>
        <row r="58276">
          <cell r="B58276">
            <v>8449</v>
          </cell>
          <cell r="C58276" t="str">
            <v>DE</v>
          </cell>
          <cell r="E58276" t="str">
            <v>NoSettings</v>
          </cell>
        </row>
        <row r="58277">
          <cell r="B58277">
            <v>8450</v>
          </cell>
          <cell r="C58277" t="str">
            <v>DE</v>
          </cell>
          <cell r="E58277" t="str">
            <v>NoSettings</v>
          </cell>
        </row>
        <row r="58278">
          <cell r="B58278">
            <v>8451</v>
          </cell>
          <cell r="C58278" t="str">
            <v>DE</v>
          </cell>
          <cell r="E58278" t="str">
            <v>NoSettings</v>
          </cell>
        </row>
        <row r="58279">
          <cell r="B58279">
            <v>8452</v>
          </cell>
          <cell r="C58279" t="str">
            <v>DE</v>
          </cell>
          <cell r="E58279" t="str">
            <v>NoSettings</v>
          </cell>
        </row>
        <row r="58280">
          <cell r="B58280">
            <v>8453</v>
          </cell>
          <cell r="C58280" t="str">
            <v>DE</v>
          </cell>
          <cell r="E58280" t="str">
            <v>NoSettings</v>
          </cell>
        </row>
        <row r="58281">
          <cell r="B58281">
            <v>8454</v>
          </cell>
          <cell r="C58281" t="str">
            <v>DE</v>
          </cell>
          <cell r="E58281" t="str">
            <v>NoSettings</v>
          </cell>
        </row>
        <row r="58282">
          <cell r="B58282">
            <v>8455</v>
          </cell>
          <cell r="C58282" t="str">
            <v>DE</v>
          </cell>
          <cell r="E58282" t="str">
            <v>NoSettings</v>
          </cell>
        </row>
        <row r="58283">
          <cell r="B58283">
            <v>8456</v>
          </cell>
          <cell r="C58283" t="str">
            <v>DE</v>
          </cell>
          <cell r="E58283" t="str">
            <v>NoSettings</v>
          </cell>
        </row>
        <row r="58284">
          <cell r="B58284">
            <v>8457</v>
          </cell>
          <cell r="C58284" t="str">
            <v>DE</v>
          </cell>
          <cell r="E58284" t="str">
            <v>NoSettings</v>
          </cell>
        </row>
        <row r="58285">
          <cell r="B58285">
            <v>8458</v>
          </cell>
          <cell r="C58285" t="str">
            <v>DE</v>
          </cell>
          <cell r="E58285" t="str">
            <v>NoSettings</v>
          </cell>
        </row>
        <row r="58286">
          <cell r="B58286">
            <v>8459</v>
          </cell>
          <cell r="C58286" t="str">
            <v>DE</v>
          </cell>
          <cell r="E58286" t="str">
            <v>NoSettings</v>
          </cell>
        </row>
        <row r="58287">
          <cell r="B58287">
            <v>8460</v>
          </cell>
          <cell r="C58287" t="str">
            <v>DE</v>
          </cell>
          <cell r="E58287" t="str">
            <v>NoSettings</v>
          </cell>
        </row>
        <row r="58288">
          <cell r="B58288">
            <v>8461</v>
          </cell>
          <cell r="C58288" t="str">
            <v>DE</v>
          </cell>
          <cell r="E58288" t="str">
            <v>NoSettings</v>
          </cell>
        </row>
        <row r="58289">
          <cell r="B58289">
            <v>8462</v>
          </cell>
          <cell r="C58289" t="str">
            <v>DE</v>
          </cell>
          <cell r="E58289" t="str">
            <v>NoSettings</v>
          </cell>
        </row>
        <row r="58290">
          <cell r="B58290">
            <v>8463</v>
          </cell>
          <cell r="C58290" t="str">
            <v>DE</v>
          </cell>
          <cell r="E58290" t="str">
            <v>NoSettings</v>
          </cell>
        </row>
        <row r="58291">
          <cell r="B58291">
            <v>8464</v>
          </cell>
          <cell r="C58291" t="str">
            <v>DE</v>
          </cell>
          <cell r="E58291" t="str">
            <v>NoSettings</v>
          </cell>
        </row>
        <row r="58292">
          <cell r="B58292">
            <v>8465</v>
          </cell>
          <cell r="C58292" t="str">
            <v>DE</v>
          </cell>
          <cell r="E58292" t="str">
            <v>NoSettings</v>
          </cell>
        </row>
        <row r="58293">
          <cell r="B58293">
            <v>8466</v>
          </cell>
          <cell r="C58293" t="str">
            <v>DE</v>
          </cell>
          <cell r="E58293" t="str">
            <v>NoSettings</v>
          </cell>
        </row>
        <row r="58294">
          <cell r="B58294">
            <v>8467</v>
          </cell>
          <cell r="C58294" t="str">
            <v>DE</v>
          </cell>
          <cell r="E58294" t="str">
            <v>NoSettings</v>
          </cell>
        </row>
        <row r="58295">
          <cell r="B58295">
            <v>8468</v>
          </cell>
          <cell r="C58295" t="str">
            <v>DE</v>
          </cell>
          <cell r="E58295" t="str">
            <v>NoSettings</v>
          </cell>
        </row>
        <row r="58296">
          <cell r="B58296">
            <v>8469</v>
          </cell>
          <cell r="C58296" t="str">
            <v>DE</v>
          </cell>
          <cell r="E58296" t="str">
            <v>NoSettings</v>
          </cell>
        </row>
        <row r="58297">
          <cell r="B58297">
            <v>8470</v>
          </cell>
          <cell r="C58297" t="str">
            <v>DE</v>
          </cell>
          <cell r="E58297" t="str">
            <v>NoSettings</v>
          </cell>
        </row>
        <row r="58298">
          <cell r="B58298">
            <v>8471</v>
          </cell>
          <cell r="C58298" t="str">
            <v>DE</v>
          </cell>
          <cell r="E58298" t="str">
            <v>NoSettings</v>
          </cell>
        </row>
        <row r="58299">
          <cell r="B58299">
            <v>8472</v>
          </cell>
          <cell r="C58299" t="str">
            <v>DE</v>
          </cell>
          <cell r="E58299" t="str">
            <v>NoSettings</v>
          </cell>
        </row>
        <row r="58300">
          <cell r="B58300">
            <v>8473</v>
          </cell>
          <cell r="C58300" t="str">
            <v>DE</v>
          </cell>
          <cell r="E58300" t="str">
            <v>NoSettings</v>
          </cell>
        </row>
        <row r="58301">
          <cell r="B58301">
            <v>8474</v>
          </cell>
          <cell r="C58301" t="str">
            <v>DE</v>
          </cell>
          <cell r="E58301" t="str">
            <v>NoSettings</v>
          </cell>
        </row>
        <row r="58302">
          <cell r="B58302">
            <v>8475</v>
          </cell>
          <cell r="C58302" t="str">
            <v>DE</v>
          </cell>
          <cell r="E58302" t="str">
            <v>NoSettings</v>
          </cell>
        </row>
        <row r="58303">
          <cell r="B58303">
            <v>8476</v>
          </cell>
          <cell r="C58303" t="str">
            <v>DE</v>
          </cell>
          <cell r="E58303" t="str">
            <v>NoSettings</v>
          </cell>
        </row>
        <row r="58304">
          <cell r="B58304">
            <v>8477</v>
          </cell>
          <cell r="C58304" t="str">
            <v>DE</v>
          </cell>
          <cell r="E58304" t="str">
            <v>NoSettings</v>
          </cell>
        </row>
        <row r="58305">
          <cell r="B58305">
            <v>8478</v>
          </cell>
          <cell r="C58305" t="str">
            <v>DE</v>
          </cell>
          <cell r="E58305" t="str">
            <v>NoSettings</v>
          </cell>
        </row>
        <row r="58306">
          <cell r="B58306">
            <v>8479</v>
          </cell>
          <cell r="C58306" t="str">
            <v>DE</v>
          </cell>
          <cell r="E58306" t="str">
            <v>NoSettings</v>
          </cell>
        </row>
        <row r="58307">
          <cell r="B58307">
            <v>8480</v>
          </cell>
          <cell r="C58307" t="str">
            <v>DE</v>
          </cell>
          <cell r="E58307" t="str">
            <v>NoSettings</v>
          </cell>
        </row>
        <row r="58308">
          <cell r="B58308">
            <v>8481</v>
          </cell>
          <cell r="C58308" t="str">
            <v>DE</v>
          </cell>
          <cell r="E58308" t="str">
            <v>NoSettings</v>
          </cell>
        </row>
        <row r="58309">
          <cell r="B58309">
            <v>8482</v>
          </cell>
          <cell r="C58309" t="str">
            <v>DE</v>
          </cell>
          <cell r="E58309" t="str">
            <v>NoSettings</v>
          </cell>
        </row>
        <row r="58310">
          <cell r="B58310">
            <v>8483</v>
          </cell>
          <cell r="C58310" t="str">
            <v>DE</v>
          </cell>
          <cell r="E58310" t="str">
            <v>NoSettings</v>
          </cell>
        </row>
        <row r="58311">
          <cell r="B58311">
            <v>8484</v>
          </cell>
          <cell r="C58311" t="str">
            <v>DE</v>
          </cell>
          <cell r="E58311" t="str">
            <v>NoSettings</v>
          </cell>
        </row>
        <row r="58312">
          <cell r="B58312">
            <v>8485</v>
          </cell>
          <cell r="C58312" t="str">
            <v>DE</v>
          </cell>
          <cell r="E58312" t="str">
            <v>NoSettings</v>
          </cell>
        </row>
        <row r="58313">
          <cell r="B58313">
            <v>8486</v>
          </cell>
          <cell r="C58313" t="str">
            <v>DE</v>
          </cell>
          <cell r="E58313" t="str">
            <v>NoSettings</v>
          </cell>
        </row>
        <row r="58314">
          <cell r="B58314">
            <v>8487</v>
          </cell>
          <cell r="C58314" t="str">
            <v>DE</v>
          </cell>
          <cell r="E58314" t="str">
            <v>NoSettings</v>
          </cell>
        </row>
        <row r="58315">
          <cell r="B58315">
            <v>8488</v>
          </cell>
          <cell r="C58315" t="str">
            <v>DE</v>
          </cell>
          <cell r="E58315" t="str">
            <v>NoSettings</v>
          </cell>
        </row>
        <row r="58316">
          <cell r="B58316">
            <v>8489</v>
          </cell>
          <cell r="C58316" t="str">
            <v>DE</v>
          </cell>
          <cell r="E58316" t="str">
            <v>NoSettings</v>
          </cell>
        </row>
        <row r="58317">
          <cell r="B58317">
            <v>8490</v>
          </cell>
          <cell r="C58317" t="str">
            <v>DE</v>
          </cell>
          <cell r="E58317" t="str">
            <v>NoSettings</v>
          </cell>
        </row>
        <row r="58318">
          <cell r="B58318">
            <v>8491</v>
          </cell>
          <cell r="C58318" t="str">
            <v>DE</v>
          </cell>
          <cell r="E58318" t="str">
            <v>NoSettings</v>
          </cell>
        </row>
        <row r="58319">
          <cell r="B58319">
            <v>8492</v>
          </cell>
          <cell r="C58319" t="str">
            <v>DE</v>
          </cell>
          <cell r="E58319" t="str">
            <v>NoSettings</v>
          </cell>
        </row>
        <row r="58320">
          <cell r="B58320">
            <v>8493</v>
          </cell>
          <cell r="C58320" t="str">
            <v>DE</v>
          </cell>
          <cell r="E58320" t="str">
            <v>NoSettings</v>
          </cell>
        </row>
        <row r="58321">
          <cell r="B58321">
            <v>8494</v>
          </cell>
          <cell r="C58321" t="str">
            <v>DE</v>
          </cell>
          <cell r="E58321" t="str">
            <v>NoSettings</v>
          </cell>
        </row>
        <row r="58322">
          <cell r="B58322">
            <v>8495</v>
          </cell>
          <cell r="C58322" t="str">
            <v>DE</v>
          </cell>
          <cell r="E58322" t="str">
            <v>NoSettings</v>
          </cell>
        </row>
        <row r="58323">
          <cell r="B58323">
            <v>8496</v>
          </cell>
          <cell r="C58323" t="str">
            <v>DE</v>
          </cell>
          <cell r="E58323" t="str">
            <v>NoSettings</v>
          </cell>
        </row>
        <row r="58324">
          <cell r="B58324">
            <v>8497</v>
          </cell>
          <cell r="C58324" t="str">
            <v>DE</v>
          </cell>
          <cell r="E58324" t="str">
            <v>NoSettings</v>
          </cell>
        </row>
        <row r="58325">
          <cell r="B58325">
            <v>8498</v>
          </cell>
          <cell r="C58325" t="str">
            <v>DE</v>
          </cell>
          <cell r="E58325" t="str">
            <v>NoSettings</v>
          </cell>
        </row>
        <row r="58326">
          <cell r="B58326">
            <v>8499</v>
          </cell>
          <cell r="C58326" t="str">
            <v>DE</v>
          </cell>
          <cell r="E58326" t="str">
            <v>NoSettings</v>
          </cell>
        </row>
        <row r="58327">
          <cell r="B58327">
            <v>8500</v>
          </cell>
          <cell r="C58327" t="str">
            <v>DE</v>
          </cell>
          <cell r="E58327" t="str">
            <v>NoSettings</v>
          </cell>
        </row>
        <row r="58328">
          <cell r="B58328">
            <v>8501</v>
          </cell>
          <cell r="C58328" t="str">
            <v>DE</v>
          </cell>
          <cell r="E58328" t="str">
            <v>NoSettings</v>
          </cell>
        </row>
        <row r="58329">
          <cell r="B58329">
            <v>8502</v>
          </cell>
          <cell r="C58329" t="str">
            <v>DE</v>
          </cell>
          <cell r="E58329" t="str">
            <v>NoSettings</v>
          </cell>
        </row>
        <row r="58330">
          <cell r="B58330">
            <v>8503</v>
          </cell>
          <cell r="C58330" t="str">
            <v>DE</v>
          </cell>
          <cell r="E58330" t="str">
            <v>NoSettings</v>
          </cell>
        </row>
        <row r="58331">
          <cell r="B58331">
            <v>8504</v>
          </cell>
          <cell r="C58331" t="str">
            <v>DE</v>
          </cell>
          <cell r="E58331" t="str">
            <v>NoSettings</v>
          </cell>
        </row>
        <row r="58332">
          <cell r="B58332">
            <v>8505</v>
          </cell>
          <cell r="C58332" t="str">
            <v>DE</v>
          </cell>
          <cell r="E58332" t="str">
            <v>NoSettings</v>
          </cell>
        </row>
        <row r="58333">
          <cell r="B58333">
            <v>8506</v>
          </cell>
          <cell r="C58333" t="str">
            <v>DE</v>
          </cell>
          <cell r="E58333" t="str">
            <v>NoSettings</v>
          </cell>
        </row>
        <row r="58334">
          <cell r="B58334">
            <v>8507</v>
          </cell>
          <cell r="C58334" t="str">
            <v>DE</v>
          </cell>
          <cell r="E58334" t="str">
            <v>NoSettings</v>
          </cell>
        </row>
        <row r="58335">
          <cell r="B58335">
            <v>8508</v>
          </cell>
          <cell r="C58335" t="str">
            <v>DE</v>
          </cell>
          <cell r="E58335" t="str">
            <v>NoSettings</v>
          </cell>
        </row>
        <row r="58336">
          <cell r="B58336">
            <v>8509</v>
          </cell>
          <cell r="C58336" t="str">
            <v>DE</v>
          </cell>
          <cell r="E58336" t="str">
            <v>NoSettings</v>
          </cell>
        </row>
        <row r="58337">
          <cell r="B58337">
            <v>8510</v>
          </cell>
          <cell r="C58337" t="str">
            <v>DE</v>
          </cell>
          <cell r="E58337" t="str">
            <v>NoSettings</v>
          </cell>
        </row>
        <row r="58338">
          <cell r="B58338">
            <v>8511</v>
          </cell>
          <cell r="C58338" t="str">
            <v>DE</v>
          </cell>
          <cell r="E58338" t="str">
            <v>NoSettings</v>
          </cell>
        </row>
        <row r="58339">
          <cell r="B58339">
            <v>8512</v>
          </cell>
          <cell r="C58339" t="str">
            <v>DE</v>
          </cell>
          <cell r="E58339" t="str">
            <v>NoSettings</v>
          </cell>
        </row>
        <row r="58340">
          <cell r="B58340">
            <v>8513</v>
          </cell>
          <cell r="C58340" t="str">
            <v>DE</v>
          </cell>
          <cell r="E58340" t="str">
            <v>NoSettings</v>
          </cell>
        </row>
        <row r="58341">
          <cell r="B58341">
            <v>8514</v>
          </cell>
          <cell r="C58341" t="str">
            <v>DE</v>
          </cell>
          <cell r="E58341" t="str">
            <v>NoSettings</v>
          </cell>
        </row>
        <row r="58342">
          <cell r="B58342">
            <v>8515</v>
          </cell>
          <cell r="C58342" t="str">
            <v>DE</v>
          </cell>
          <cell r="E58342" t="str">
            <v>NoSettings</v>
          </cell>
        </row>
        <row r="58343">
          <cell r="B58343">
            <v>8516</v>
          </cell>
          <cell r="C58343" t="str">
            <v>DE</v>
          </cell>
          <cell r="E58343" t="str">
            <v>NoSettings</v>
          </cell>
        </row>
        <row r="58344">
          <cell r="B58344">
            <v>8517</v>
          </cell>
          <cell r="C58344" t="str">
            <v>DE</v>
          </cell>
          <cell r="E58344" t="str">
            <v>NoSettings</v>
          </cell>
        </row>
        <row r="58345">
          <cell r="B58345">
            <v>8518</v>
          </cell>
          <cell r="C58345" t="str">
            <v>DE</v>
          </cell>
          <cell r="E58345" t="str">
            <v>NoSettings</v>
          </cell>
        </row>
        <row r="58346">
          <cell r="B58346">
            <v>8519</v>
          </cell>
          <cell r="C58346" t="str">
            <v>DE</v>
          </cell>
          <cell r="E58346" t="str">
            <v>NoSettings</v>
          </cell>
        </row>
        <row r="58347">
          <cell r="B58347">
            <v>8520</v>
          </cell>
          <cell r="C58347" t="str">
            <v>DE</v>
          </cell>
          <cell r="E58347" t="str">
            <v>NoSettings</v>
          </cell>
        </row>
        <row r="58348">
          <cell r="B58348">
            <v>8521</v>
          </cell>
          <cell r="C58348" t="str">
            <v>DE</v>
          </cell>
          <cell r="E58348" t="str">
            <v>NoSettings</v>
          </cell>
        </row>
        <row r="58349">
          <cell r="B58349">
            <v>8522</v>
          </cell>
          <cell r="C58349" t="str">
            <v>DE</v>
          </cell>
          <cell r="E58349" t="str">
            <v>NoSettings</v>
          </cell>
        </row>
        <row r="58350">
          <cell r="B58350">
            <v>8523</v>
          </cell>
          <cell r="C58350" t="str">
            <v>DE</v>
          </cell>
          <cell r="E58350" t="str">
            <v>NoSettings</v>
          </cell>
        </row>
        <row r="58351">
          <cell r="B58351">
            <v>8524</v>
          </cell>
          <cell r="C58351" t="str">
            <v>DE</v>
          </cell>
          <cell r="E58351" t="str">
            <v>NoSettings</v>
          </cell>
        </row>
        <row r="58352">
          <cell r="B58352">
            <v>8525</v>
          </cell>
          <cell r="C58352" t="str">
            <v>DE</v>
          </cell>
          <cell r="E58352" t="str">
            <v>NoSettings</v>
          </cell>
        </row>
        <row r="58353">
          <cell r="B58353">
            <v>8526</v>
          </cell>
          <cell r="C58353" t="str">
            <v>DE</v>
          </cell>
          <cell r="E58353" t="str">
            <v>NoSettings</v>
          </cell>
        </row>
        <row r="58354">
          <cell r="B58354">
            <v>8527</v>
          </cell>
          <cell r="C58354" t="str">
            <v>DE</v>
          </cell>
          <cell r="E58354" t="str">
            <v>NoSettings</v>
          </cell>
        </row>
        <row r="58355">
          <cell r="B58355">
            <v>8528</v>
          </cell>
          <cell r="C58355" t="str">
            <v>DE</v>
          </cell>
          <cell r="E58355" t="str">
            <v>NoSettings</v>
          </cell>
        </row>
        <row r="58356">
          <cell r="B58356">
            <v>8529</v>
          </cell>
          <cell r="C58356" t="str">
            <v>DE</v>
          </cell>
          <cell r="E58356" t="str">
            <v>NoSettings</v>
          </cell>
        </row>
        <row r="58357">
          <cell r="B58357">
            <v>8530</v>
          </cell>
          <cell r="C58357" t="str">
            <v>DE</v>
          </cell>
          <cell r="E58357" t="str">
            <v>NoSettings</v>
          </cell>
        </row>
        <row r="58358">
          <cell r="B58358">
            <v>8531</v>
          </cell>
          <cell r="C58358" t="str">
            <v>DE</v>
          </cell>
          <cell r="E58358" t="str">
            <v>NoSettings</v>
          </cell>
        </row>
        <row r="58359">
          <cell r="B58359">
            <v>8532</v>
          </cell>
          <cell r="C58359" t="str">
            <v>DE</v>
          </cell>
          <cell r="E58359" t="str">
            <v>NoSettings</v>
          </cell>
        </row>
        <row r="58360">
          <cell r="B58360">
            <v>8533</v>
          </cell>
          <cell r="C58360" t="str">
            <v>DE</v>
          </cell>
          <cell r="E58360" t="str">
            <v>NoSettings</v>
          </cell>
        </row>
        <row r="58361">
          <cell r="B58361">
            <v>8534</v>
          </cell>
          <cell r="C58361" t="str">
            <v>DE</v>
          </cell>
          <cell r="E58361" t="str">
            <v>NoSettings</v>
          </cell>
        </row>
        <row r="58362">
          <cell r="B58362">
            <v>8535</v>
          </cell>
          <cell r="C58362" t="str">
            <v>DE</v>
          </cell>
          <cell r="E58362" t="str">
            <v>NoSettings</v>
          </cell>
        </row>
        <row r="58363">
          <cell r="B58363">
            <v>8536</v>
          </cell>
          <cell r="C58363" t="str">
            <v>DE</v>
          </cell>
          <cell r="E58363" t="str">
            <v>NoSettings</v>
          </cell>
        </row>
        <row r="58364">
          <cell r="B58364">
            <v>8537</v>
          </cell>
          <cell r="C58364" t="str">
            <v>DE</v>
          </cell>
          <cell r="E58364" t="str">
            <v>NoSettings</v>
          </cell>
        </row>
        <row r="58365">
          <cell r="B58365">
            <v>8538</v>
          </cell>
          <cell r="C58365" t="str">
            <v>DE</v>
          </cell>
          <cell r="E58365" t="str">
            <v>NoSettings</v>
          </cell>
        </row>
        <row r="58366">
          <cell r="B58366">
            <v>8539</v>
          </cell>
          <cell r="C58366" t="str">
            <v>DE</v>
          </cell>
          <cell r="E58366" t="str">
            <v>NoSettings</v>
          </cell>
        </row>
        <row r="58367">
          <cell r="B58367">
            <v>8540</v>
          </cell>
          <cell r="C58367" t="str">
            <v>DE</v>
          </cell>
          <cell r="E58367" t="str">
            <v>NoSettings</v>
          </cell>
        </row>
        <row r="58368">
          <cell r="B58368">
            <v>8541</v>
          </cell>
          <cell r="C58368" t="str">
            <v>DE</v>
          </cell>
          <cell r="E58368" t="str">
            <v>NoSettings</v>
          </cell>
        </row>
        <row r="58369">
          <cell r="B58369">
            <v>8542</v>
          </cell>
          <cell r="C58369" t="str">
            <v>DE</v>
          </cell>
          <cell r="E58369" t="str">
            <v>NoSettings</v>
          </cell>
        </row>
        <row r="58370">
          <cell r="B58370">
            <v>8543</v>
          </cell>
          <cell r="C58370" t="str">
            <v>DE</v>
          </cell>
          <cell r="E58370" t="str">
            <v>NoSettings</v>
          </cell>
        </row>
        <row r="58371">
          <cell r="B58371">
            <v>8544</v>
          </cell>
          <cell r="C58371" t="str">
            <v>DE</v>
          </cell>
          <cell r="E58371" t="str">
            <v>NoSettings</v>
          </cell>
        </row>
        <row r="58372">
          <cell r="B58372">
            <v>8545</v>
          </cell>
          <cell r="C58372" t="str">
            <v>DE</v>
          </cell>
          <cell r="E58372" t="str">
            <v>NoSettings</v>
          </cell>
        </row>
        <row r="58373">
          <cell r="B58373">
            <v>8546</v>
          </cell>
          <cell r="C58373" t="str">
            <v>DE</v>
          </cell>
          <cell r="E58373" t="str">
            <v>NoSettings</v>
          </cell>
        </row>
        <row r="58374">
          <cell r="B58374">
            <v>8547</v>
          </cell>
          <cell r="C58374" t="str">
            <v>DE</v>
          </cell>
          <cell r="E58374" t="str">
            <v>NoSettings</v>
          </cell>
        </row>
        <row r="58375">
          <cell r="B58375">
            <v>8548</v>
          </cell>
          <cell r="C58375" t="str">
            <v>DE</v>
          </cell>
          <cell r="E58375" t="str">
            <v>NoSettings</v>
          </cell>
        </row>
        <row r="58376">
          <cell r="B58376">
            <v>8549</v>
          </cell>
          <cell r="C58376" t="str">
            <v>DE</v>
          </cell>
          <cell r="E58376" t="str">
            <v>NoSettings</v>
          </cell>
        </row>
        <row r="58377">
          <cell r="B58377">
            <v>8550</v>
          </cell>
          <cell r="C58377" t="str">
            <v>DE</v>
          </cell>
          <cell r="E58377" t="str">
            <v>NoSettings</v>
          </cell>
        </row>
        <row r="58378">
          <cell r="B58378">
            <v>8551</v>
          </cell>
          <cell r="C58378" t="str">
            <v>DE</v>
          </cell>
          <cell r="E58378" t="str">
            <v>NoSettings</v>
          </cell>
        </row>
        <row r="58379">
          <cell r="B58379">
            <v>8552</v>
          </cell>
          <cell r="C58379" t="str">
            <v>DE</v>
          </cell>
          <cell r="E58379" t="str">
            <v>NoSettings</v>
          </cell>
        </row>
        <row r="58380">
          <cell r="B58380">
            <v>8553</v>
          </cell>
          <cell r="C58380" t="str">
            <v>DE</v>
          </cell>
          <cell r="E58380" t="str">
            <v>NoSettings</v>
          </cell>
        </row>
        <row r="58381">
          <cell r="B58381">
            <v>8554</v>
          </cell>
          <cell r="C58381" t="str">
            <v>DE</v>
          </cell>
          <cell r="E58381" t="str">
            <v>NoSettings</v>
          </cell>
        </row>
        <row r="58382">
          <cell r="B58382">
            <v>8555</v>
          </cell>
          <cell r="C58382" t="str">
            <v>DE</v>
          </cell>
          <cell r="E58382" t="str">
            <v>NoSettings</v>
          </cell>
        </row>
        <row r="58383">
          <cell r="B58383">
            <v>8556</v>
          </cell>
          <cell r="C58383" t="str">
            <v>DE</v>
          </cell>
          <cell r="E58383" t="str">
            <v>NoSettings</v>
          </cell>
        </row>
        <row r="58384">
          <cell r="B58384">
            <v>8557</v>
          </cell>
          <cell r="C58384" t="str">
            <v>DE</v>
          </cell>
          <cell r="E58384" t="str">
            <v>NoSettings</v>
          </cell>
        </row>
        <row r="58385">
          <cell r="B58385">
            <v>8558</v>
          </cell>
          <cell r="C58385" t="str">
            <v>DE</v>
          </cell>
          <cell r="E58385" t="str">
            <v>NoSettings</v>
          </cell>
        </row>
        <row r="58386">
          <cell r="B58386">
            <v>8559</v>
          </cell>
          <cell r="C58386" t="str">
            <v>DE</v>
          </cell>
          <cell r="E58386" t="str">
            <v>NoSettings</v>
          </cell>
        </row>
        <row r="58387">
          <cell r="B58387">
            <v>8560</v>
          </cell>
          <cell r="C58387" t="str">
            <v>DE</v>
          </cell>
          <cell r="E58387" t="str">
            <v>NoSettings</v>
          </cell>
        </row>
        <row r="58388">
          <cell r="B58388">
            <v>8561</v>
          </cell>
          <cell r="C58388" t="str">
            <v>DE</v>
          </cell>
          <cell r="E58388" t="str">
            <v>NoSettings</v>
          </cell>
        </row>
        <row r="58389">
          <cell r="B58389">
            <v>8562</v>
          </cell>
          <cell r="C58389" t="str">
            <v>DE</v>
          </cell>
          <cell r="E58389" t="str">
            <v>NoSettings</v>
          </cell>
        </row>
        <row r="58390">
          <cell r="B58390">
            <v>8563</v>
          </cell>
          <cell r="C58390" t="str">
            <v>DE</v>
          </cell>
          <cell r="E58390" t="str">
            <v>NoSettings</v>
          </cell>
        </row>
        <row r="58391">
          <cell r="B58391">
            <v>8564</v>
          </cell>
          <cell r="C58391" t="str">
            <v>DE</v>
          </cell>
          <cell r="E58391" t="str">
            <v>NoSettings</v>
          </cell>
        </row>
        <row r="58392">
          <cell r="B58392">
            <v>8565</v>
          </cell>
          <cell r="C58392" t="str">
            <v>DE</v>
          </cell>
          <cell r="E58392" t="str">
            <v>NoSettings</v>
          </cell>
        </row>
        <row r="58393">
          <cell r="B58393">
            <v>8566</v>
          </cell>
          <cell r="C58393" t="str">
            <v>DE</v>
          </cell>
          <cell r="E58393" t="str">
            <v>NoSettings</v>
          </cell>
        </row>
        <row r="58394">
          <cell r="B58394">
            <v>8567</v>
          </cell>
          <cell r="C58394" t="str">
            <v>DE</v>
          </cell>
          <cell r="E58394" t="str">
            <v>NoSettings</v>
          </cell>
        </row>
        <row r="58395">
          <cell r="B58395">
            <v>8568</v>
          </cell>
          <cell r="C58395" t="str">
            <v>DE</v>
          </cell>
          <cell r="E58395" t="str">
            <v>NoSettings</v>
          </cell>
        </row>
        <row r="58396">
          <cell r="B58396">
            <v>8569</v>
          </cell>
          <cell r="C58396" t="str">
            <v>DE</v>
          </cell>
          <cell r="E58396" t="str">
            <v>NoSettings</v>
          </cell>
        </row>
        <row r="58397">
          <cell r="B58397">
            <v>8570</v>
          </cell>
          <cell r="C58397" t="str">
            <v>DE</v>
          </cell>
          <cell r="E58397" t="str">
            <v>NoSettings</v>
          </cell>
        </row>
        <row r="58398">
          <cell r="B58398">
            <v>8571</v>
          </cell>
          <cell r="C58398" t="str">
            <v>DE</v>
          </cell>
          <cell r="E58398" t="str">
            <v>NoSettings</v>
          </cell>
        </row>
        <row r="58399">
          <cell r="B58399">
            <v>8572</v>
          </cell>
          <cell r="C58399" t="str">
            <v>DE</v>
          </cell>
          <cell r="E58399" t="str">
            <v>NoSettings</v>
          </cell>
        </row>
        <row r="58400">
          <cell r="B58400">
            <v>8573</v>
          </cell>
          <cell r="C58400" t="str">
            <v>DE</v>
          </cell>
          <cell r="E58400" t="str">
            <v>NoSettings</v>
          </cell>
        </row>
        <row r="58401">
          <cell r="B58401">
            <v>8574</v>
          </cell>
          <cell r="C58401" t="str">
            <v>DE</v>
          </cell>
          <cell r="E58401" t="str">
            <v>NoSettings</v>
          </cell>
        </row>
        <row r="58402">
          <cell r="B58402">
            <v>8575</v>
          </cell>
          <cell r="C58402" t="str">
            <v>DE</v>
          </cell>
          <cell r="E58402" t="str">
            <v>NoSettings</v>
          </cell>
        </row>
        <row r="58403">
          <cell r="B58403">
            <v>8576</v>
          </cell>
          <cell r="C58403" t="str">
            <v>DE</v>
          </cell>
          <cell r="E58403" t="str">
            <v>NoSettings</v>
          </cell>
        </row>
        <row r="58404">
          <cell r="B58404">
            <v>8577</v>
          </cell>
          <cell r="C58404" t="str">
            <v>DE</v>
          </cell>
          <cell r="E58404" t="str">
            <v>NoSettings</v>
          </cell>
        </row>
        <row r="58405">
          <cell r="B58405">
            <v>8578</v>
          </cell>
          <cell r="C58405" t="str">
            <v>DE</v>
          </cell>
          <cell r="E58405" t="str">
            <v>NoSettings</v>
          </cell>
        </row>
        <row r="58406">
          <cell r="B58406">
            <v>8579</v>
          </cell>
          <cell r="C58406" t="str">
            <v>DE</v>
          </cell>
          <cell r="E58406" t="str">
            <v>NoSettings</v>
          </cell>
        </row>
        <row r="58407">
          <cell r="B58407">
            <v>8580</v>
          </cell>
          <cell r="C58407" t="str">
            <v>DE</v>
          </cell>
          <cell r="E58407" t="str">
            <v>NoSettings</v>
          </cell>
        </row>
        <row r="58408">
          <cell r="B58408">
            <v>8581</v>
          </cell>
          <cell r="C58408" t="str">
            <v>DE</v>
          </cell>
          <cell r="E58408" t="str">
            <v>NoSettings</v>
          </cell>
        </row>
        <row r="58409">
          <cell r="B58409">
            <v>8582</v>
          </cell>
          <cell r="C58409" t="str">
            <v>DE</v>
          </cell>
          <cell r="E58409" t="str">
            <v>NoSettings</v>
          </cell>
        </row>
        <row r="58410">
          <cell r="B58410">
            <v>8583</v>
          </cell>
          <cell r="C58410" t="str">
            <v>DE</v>
          </cell>
          <cell r="E58410" t="str">
            <v>NoSettings</v>
          </cell>
        </row>
        <row r="58411">
          <cell r="B58411">
            <v>8584</v>
          </cell>
          <cell r="C58411" t="str">
            <v>DE</v>
          </cell>
          <cell r="E58411" t="str">
            <v>NoSettings</v>
          </cell>
        </row>
        <row r="58412">
          <cell r="B58412">
            <v>8585</v>
          </cell>
          <cell r="C58412" t="str">
            <v>DE</v>
          </cell>
          <cell r="E58412" t="str">
            <v>NoSettings</v>
          </cell>
        </row>
        <row r="58413">
          <cell r="B58413">
            <v>8586</v>
          </cell>
          <cell r="C58413" t="str">
            <v>DE</v>
          </cell>
          <cell r="E58413" t="str">
            <v>NoSettings</v>
          </cell>
        </row>
        <row r="58414">
          <cell r="B58414">
            <v>8587</v>
          </cell>
          <cell r="C58414" t="str">
            <v>DE</v>
          </cell>
          <cell r="E58414" t="str">
            <v>NoSettings</v>
          </cell>
        </row>
        <row r="58415">
          <cell r="B58415">
            <v>8588</v>
          </cell>
          <cell r="C58415" t="str">
            <v>DE</v>
          </cell>
          <cell r="E58415" t="str">
            <v>NoSettings</v>
          </cell>
        </row>
        <row r="58416">
          <cell r="B58416">
            <v>8589</v>
          </cell>
          <cell r="C58416" t="str">
            <v>DE</v>
          </cell>
          <cell r="E58416" t="str">
            <v>NoSettings</v>
          </cell>
        </row>
        <row r="58417">
          <cell r="B58417">
            <v>8590</v>
          </cell>
          <cell r="C58417" t="str">
            <v>DE</v>
          </cell>
          <cell r="E58417" t="str">
            <v>NoSettings</v>
          </cell>
        </row>
        <row r="58418">
          <cell r="B58418">
            <v>8591</v>
          </cell>
          <cell r="C58418" t="str">
            <v>DE</v>
          </cell>
          <cell r="E58418" t="str">
            <v>NoSettings</v>
          </cell>
        </row>
        <row r="58419">
          <cell r="B58419">
            <v>8592</v>
          </cell>
          <cell r="C58419" t="str">
            <v>DE</v>
          </cell>
          <cell r="E58419" t="str">
            <v>NoSettings</v>
          </cell>
        </row>
        <row r="58420">
          <cell r="B58420">
            <v>8593</v>
          </cell>
          <cell r="C58420" t="str">
            <v>DE</v>
          </cell>
          <cell r="E58420" t="str">
            <v>NoSettings</v>
          </cell>
        </row>
        <row r="58421">
          <cell r="B58421">
            <v>8594</v>
          </cell>
          <cell r="C58421" t="str">
            <v>DE</v>
          </cell>
          <cell r="E58421" t="str">
            <v>NoSettings</v>
          </cell>
        </row>
        <row r="58422">
          <cell r="B58422">
            <v>1950</v>
          </cell>
          <cell r="C58422" t="str">
            <v>TX</v>
          </cell>
          <cell r="E58422" t="str">
            <v>NoSettings</v>
          </cell>
        </row>
        <row r="58423">
          <cell r="B58423">
            <v>1951</v>
          </cell>
          <cell r="C58423" t="str">
            <v>TX</v>
          </cell>
          <cell r="E58423" t="str">
            <v>NoSettings</v>
          </cell>
        </row>
        <row r="58424">
          <cell r="B58424">
            <v>1952</v>
          </cell>
          <cell r="C58424" t="str">
            <v>TX</v>
          </cell>
          <cell r="E58424" t="str">
            <v>NoSettings</v>
          </cell>
        </row>
        <row r="58425">
          <cell r="B58425">
            <v>1953</v>
          </cell>
          <cell r="C58425" t="str">
            <v>TX</v>
          </cell>
          <cell r="E58425" t="str">
            <v>NoSettings</v>
          </cell>
        </row>
        <row r="58426">
          <cell r="B58426">
            <v>1954</v>
          </cell>
          <cell r="C58426" t="str">
            <v>TX</v>
          </cell>
          <cell r="E58426" t="str">
            <v>NoSettings</v>
          </cell>
        </row>
        <row r="58427">
          <cell r="B58427">
            <v>1955</v>
          </cell>
          <cell r="C58427" t="str">
            <v>TX</v>
          </cell>
          <cell r="E58427" t="str">
            <v>NoSettings</v>
          </cell>
        </row>
        <row r="58428">
          <cell r="B58428">
            <v>1956</v>
          </cell>
          <cell r="C58428" t="str">
            <v>TX</v>
          </cell>
          <cell r="E58428" t="str">
            <v>NoSettings</v>
          </cell>
        </row>
        <row r="58429">
          <cell r="B58429">
            <v>1957</v>
          </cell>
          <cell r="C58429" t="str">
            <v>TX</v>
          </cell>
          <cell r="E58429" t="str">
            <v>NoSettings</v>
          </cell>
        </row>
        <row r="58430">
          <cell r="B58430">
            <v>1958</v>
          </cell>
          <cell r="C58430" t="str">
            <v>TX</v>
          </cell>
          <cell r="E58430" t="str">
            <v>NoSettings</v>
          </cell>
        </row>
        <row r="58431">
          <cell r="B58431">
            <v>1959</v>
          </cell>
          <cell r="C58431" t="str">
            <v>TX</v>
          </cell>
          <cell r="E58431" t="str">
            <v>NoSettings</v>
          </cell>
        </row>
        <row r="58432">
          <cell r="B58432">
            <v>1960</v>
          </cell>
          <cell r="C58432" t="str">
            <v>TX</v>
          </cell>
          <cell r="E58432" t="str">
            <v>NoSettings</v>
          </cell>
        </row>
        <row r="58433">
          <cell r="B58433">
            <v>1961</v>
          </cell>
          <cell r="C58433" t="str">
            <v>TX</v>
          </cell>
          <cell r="E58433" t="str">
            <v>NoSettings</v>
          </cell>
        </row>
        <row r="58434">
          <cell r="B58434">
            <v>1962</v>
          </cell>
          <cell r="C58434" t="str">
            <v>TX</v>
          </cell>
          <cell r="E58434" t="str">
            <v>NoSettings</v>
          </cell>
        </row>
        <row r="58435">
          <cell r="B58435">
            <v>1963</v>
          </cell>
          <cell r="C58435" t="str">
            <v>TX</v>
          </cell>
          <cell r="E58435" t="str">
            <v>NoSettings</v>
          </cell>
        </row>
        <row r="58436">
          <cell r="B58436">
            <v>1964</v>
          </cell>
          <cell r="C58436" t="str">
            <v>TX</v>
          </cell>
          <cell r="E58436" t="str">
            <v>NoSettings</v>
          </cell>
        </row>
        <row r="58437">
          <cell r="B58437">
            <v>1965</v>
          </cell>
          <cell r="C58437" t="str">
            <v>TX</v>
          </cell>
          <cell r="E58437" t="str">
            <v>NoSettings</v>
          </cell>
        </row>
        <row r="58438">
          <cell r="B58438">
            <v>1966</v>
          </cell>
          <cell r="C58438" t="str">
            <v>TX</v>
          </cell>
          <cell r="E58438" t="str">
            <v>NoSettings</v>
          </cell>
        </row>
        <row r="58439">
          <cell r="B58439">
            <v>1967</v>
          </cell>
          <cell r="C58439" t="str">
            <v>TX</v>
          </cell>
          <cell r="E58439" t="str">
            <v>NoSettings</v>
          </cell>
        </row>
        <row r="58440">
          <cell r="B58440">
            <v>1968</v>
          </cell>
          <cell r="C58440" t="str">
            <v>TX</v>
          </cell>
          <cell r="E58440" t="str">
            <v>NoSettings</v>
          </cell>
        </row>
        <row r="58441">
          <cell r="B58441">
            <v>1969</v>
          </cell>
          <cell r="C58441" t="str">
            <v>TX</v>
          </cell>
          <cell r="E58441" t="str">
            <v>NoSettings</v>
          </cell>
        </row>
        <row r="58442">
          <cell r="B58442">
            <v>1970</v>
          </cell>
          <cell r="C58442" t="str">
            <v>TX</v>
          </cell>
          <cell r="E58442" t="str">
            <v>NoSettings</v>
          </cell>
        </row>
        <row r="58443">
          <cell r="B58443">
            <v>1971</v>
          </cell>
          <cell r="C58443" t="str">
            <v>TX</v>
          </cell>
          <cell r="E58443" t="str">
            <v>NoSettings</v>
          </cell>
        </row>
        <row r="58444">
          <cell r="B58444">
            <v>1972</v>
          </cell>
          <cell r="C58444" t="str">
            <v>TX</v>
          </cell>
          <cell r="E58444" t="str">
            <v>NoSettings</v>
          </cell>
        </row>
        <row r="58445">
          <cell r="B58445">
            <v>1973</v>
          </cell>
          <cell r="C58445" t="str">
            <v>TX</v>
          </cell>
          <cell r="E58445" t="str">
            <v>NoSettings</v>
          </cell>
        </row>
        <row r="58446">
          <cell r="B58446">
            <v>1974</v>
          </cell>
          <cell r="C58446" t="str">
            <v>TX</v>
          </cell>
          <cell r="E58446" t="str">
            <v>NoSettings</v>
          </cell>
        </row>
        <row r="58447">
          <cell r="B58447">
            <v>1975</v>
          </cell>
          <cell r="C58447" t="str">
            <v>TX</v>
          </cell>
          <cell r="E58447" t="str">
            <v>NoSettings</v>
          </cell>
        </row>
        <row r="58448">
          <cell r="B58448">
            <v>1976</v>
          </cell>
          <cell r="C58448" t="str">
            <v>TX</v>
          </cell>
          <cell r="E58448" t="str">
            <v>NoSettings</v>
          </cell>
        </row>
        <row r="58449">
          <cell r="B58449">
            <v>1977</v>
          </cell>
          <cell r="C58449" t="str">
            <v>TX</v>
          </cell>
          <cell r="E58449" t="str">
            <v>NoSettings</v>
          </cell>
        </row>
        <row r="58450">
          <cell r="B58450">
            <v>1978</v>
          </cell>
          <cell r="C58450" t="str">
            <v>TX</v>
          </cell>
          <cell r="E58450" t="str">
            <v>NoSettings</v>
          </cell>
        </row>
        <row r="58451">
          <cell r="B58451">
            <v>1979</v>
          </cell>
          <cell r="C58451" t="str">
            <v>TX</v>
          </cell>
          <cell r="E58451" t="str">
            <v>NoSettings</v>
          </cell>
        </row>
        <row r="58452">
          <cell r="B58452">
            <v>1980</v>
          </cell>
          <cell r="C58452" t="str">
            <v>TX</v>
          </cell>
          <cell r="E58452" t="str">
            <v>NoSettings</v>
          </cell>
        </row>
        <row r="58453">
          <cell r="B58453">
            <v>1981</v>
          </cell>
          <cell r="C58453" t="str">
            <v>TX</v>
          </cell>
          <cell r="E58453" t="str">
            <v>NoSettings</v>
          </cell>
        </row>
        <row r="58454">
          <cell r="B58454">
            <v>1982</v>
          </cell>
          <cell r="C58454" t="str">
            <v>TX</v>
          </cell>
          <cell r="E58454" t="str">
            <v>NoSettings</v>
          </cell>
        </row>
        <row r="58455">
          <cell r="B58455">
            <v>1983</v>
          </cell>
          <cell r="C58455" t="str">
            <v>TX</v>
          </cell>
          <cell r="E58455" t="str">
            <v>NoSettings</v>
          </cell>
        </row>
        <row r="58456">
          <cell r="B58456">
            <v>1984</v>
          </cell>
          <cell r="C58456" t="str">
            <v>TX</v>
          </cell>
          <cell r="E58456" t="str">
            <v>NoSettings</v>
          </cell>
        </row>
        <row r="58457">
          <cell r="B58457">
            <v>1985</v>
          </cell>
          <cell r="C58457" t="str">
            <v>TX</v>
          </cell>
          <cell r="E58457" t="str">
            <v>NoSettings</v>
          </cell>
        </row>
        <row r="58458">
          <cell r="B58458">
            <v>1986</v>
          </cell>
          <cell r="C58458" t="str">
            <v>TX</v>
          </cell>
          <cell r="E58458" t="str">
            <v>NoSettings</v>
          </cell>
        </row>
        <row r="58459">
          <cell r="B58459">
            <v>1987</v>
          </cell>
          <cell r="C58459" t="str">
            <v>TX</v>
          </cell>
          <cell r="E58459" t="str">
            <v>NoSettings</v>
          </cell>
        </row>
        <row r="58460">
          <cell r="B58460">
            <v>1988</v>
          </cell>
          <cell r="C58460" t="str">
            <v>TX</v>
          </cell>
          <cell r="E58460" t="str">
            <v>NoSettings</v>
          </cell>
        </row>
        <row r="58461">
          <cell r="B58461">
            <v>1989</v>
          </cell>
          <cell r="C58461" t="str">
            <v>TX</v>
          </cell>
          <cell r="E58461" t="str">
            <v>NoSettings</v>
          </cell>
        </row>
        <row r="58462">
          <cell r="B58462">
            <v>1990</v>
          </cell>
          <cell r="C58462" t="str">
            <v>TX</v>
          </cell>
          <cell r="E58462" t="str">
            <v>NoSettings</v>
          </cell>
        </row>
        <row r="58463">
          <cell r="B58463">
            <v>1991</v>
          </cell>
          <cell r="C58463" t="str">
            <v>TX</v>
          </cell>
          <cell r="E58463" t="str">
            <v>NoSettings</v>
          </cell>
        </row>
        <row r="58464">
          <cell r="B58464">
            <v>1992</v>
          </cell>
          <cell r="C58464" t="str">
            <v>TX</v>
          </cell>
          <cell r="E58464" t="str">
            <v>NoSettings</v>
          </cell>
        </row>
        <row r="58465">
          <cell r="B58465">
            <v>1993</v>
          </cell>
          <cell r="C58465" t="str">
            <v>TX</v>
          </cell>
          <cell r="E58465" t="str">
            <v>NoSettings</v>
          </cell>
        </row>
        <row r="58466">
          <cell r="B58466">
            <v>1994</v>
          </cell>
          <cell r="C58466" t="str">
            <v>TX</v>
          </cell>
          <cell r="E58466" t="str">
            <v>NoSettings</v>
          </cell>
        </row>
        <row r="58467">
          <cell r="B58467">
            <v>1995</v>
          </cell>
          <cell r="C58467" t="str">
            <v>TX</v>
          </cell>
          <cell r="E58467" t="str">
            <v>NoSettings</v>
          </cell>
        </row>
        <row r="58468">
          <cell r="B58468">
            <v>1996</v>
          </cell>
          <cell r="C58468" t="str">
            <v>TX</v>
          </cell>
          <cell r="E58468" t="str">
            <v>NoSettings</v>
          </cell>
        </row>
        <row r="58469">
          <cell r="B58469">
            <v>1997</v>
          </cell>
          <cell r="C58469" t="str">
            <v>TX</v>
          </cell>
          <cell r="E58469" t="str">
            <v>NoSettings</v>
          </cell>
        </row>
        <row r="58470">
          <cell r="B58470">
            <v>1998</v>
          </cell>
          <cell r="C58470" t="str">
            <v>TX</v>
          </cell>
          <cell r="E58470" t="str">
            <v>NoSettings</v>
          </cell>
        </row>
        <row r="58471">
          <cell r="B58471">
            <v>1999</v>
          </cell>
          <cell r="C58471" t="str">
            <v>TX</v>
          </cell>
          <cell r="E58471" t="str">
            <v>NoSettings</v>
          </cell>
        </row>
        <row r="58472">
          <cell r="B58472">
            <v>2000</v>
          </cell>
          <cell r="C58472" t="str">
            <v>TX</v>
          </cell>
          <cell r="E58472" t="str">
            <v>NoSettings</v>
          </cell>
        </row>
        <row r="58473">
          <cell r="B58473">
            <v>2001</v>
          </cell>
          <cell r="C58473" t="str">
            <v>TX</v>
          </cell>
          <cell r="E58473" t="str">
            <v>NoSettings</v>
          </cell>
        </row>
        <row r="58474">
          <cell r="B58474">
            <v>2002</v>
          </cell>
          <cell r="C58474" t="str">
            <v>TX</v>
          </cell>
          <cell r="E58474" t="str">
            <v>NoSettings</v>
          </cell>
        </row>
        <row r="58475">
          <cell r="B58475">
            <v>2003</v>
          </cell>
          <cell r="C58475" t="str">
            <v>TX</v>
          </cell>
          <cell r="E58475" t="str">
            <v>NoSettings</v>
          </cell>
        </row>
        <row r="58476">
          <cell r="B58476">
            <v>2004</v>
          </cell>
          <cell r="C58476" t="str">
            <v>TX</v>
          </cell>
          <cell r="E58476" t="str">
            <v>NoSettings</v>
          </cell>
        </row>
        <row r="58477">
          <cell r="B58477">
            <v>2005</v>
          </cell>
          <cell r="C58477" t="str">
            <v>TX</v>
          </cell>
          <cell r="E58477" t="str">
            <v>NoSettings</v>
          </cell>
        </row>
        <row r="58478">
          <cell r="B58478">
            <v>2006</v>
          </cell>
          <cell r="C58478" t="str">
            <v>TX</v>
          </cell>
          <cell r="E58478" t="str">
            <v>NoSettings</v>
          </cell>
        </row>
        <row r="58479">
          <cell r="B58479">
            <v>2007</v>
          </cell>
          <cell r="C58479" t="str">
            <v>TX</v>
          </cell>
          <cell r="E58479" t="str">
            <v>NoSettings</v>
          </cell>
        </row>
        <row r="58480">
          <cell r="B58480">
            <v>2008</v>
          </cell>
          <cell r="C58480" t="str">
            <v>TX</v>
          </cell>
          <cell r="E58480" t="str">
            <v>NoSettings</v>
          </cell>
        </row>
        <row r="58481">
          <cell r="B58481">
            <v>2009</v>
          </cell>
          <cell r="C58481" t="str">
            <v>TX</v>
          </cell>
          <cell r="E58481" t="str">
            <v>NoSettings</v>
          </cell>
        </row>
        <row r="58482">
          <cell r="B58482">
            <v>2010</v>
          </cell>
          <cell r="C58482" t="str">
            <v>TX</v>
          </cell>
          <cell r="E58482" t="str">
            <v>NoSettings</v>
          </cell>
        </row>
        <row r="58483">
          <cell r="B58483">
            <v>2011</v>
          </cell>
          <cell r="C58483" t="str">
            <v>TX</v>
          </cell>
          <cell r="E58483" t="str">
            <v>NoSettings</v>
          </cell>
        </row>
        <row r="58484">
          <cell r="B58484">
            <v>2012</v>
          </cell>
          <cell r="C58484" t="str">
            <v>TX</v>
          </cell>
          <cell r="E58484" t="str">
            <v>NoSettings</v>
          </cell>
        </row>
        <row r="58485">
          <cell r="B58485">
            <v>2013</v>
          </cell>
          <cell r="C58485" t="str">
            <v>TX</v>
          </cell>
          <cell r="E58485" t="str">
            <v>NoSettings</v>
          </cell>
        </row>
        <row r="58486">
          <cell r="B58486">
            <v>2014</v>
          </cell>
          <cell r="C58486" t="str">
            <v>TX</v>
          </cell>
          <cell r="E58486" t="str">
            <v>NoSettings</v>
          </cell>
        </row>
        <row r="58487">
          <cell r="B58487">
            <v>2015</v>
          </cell>
          <cell r="C58487" t="str">
            <v>TX</v>
          </cell>
          <cell r="E58487" t="str">
            <v>NoSettings</v>
          </cell>
        </row>
        <row r="58488">
          <cell r="B58488">
            <v>2016</v>
          </cell>
          <cell r="C58488" t="str">
            <v>TX</v>
          </cell>
          <cell r="E58488" t="str">
            <v>NoSettings</v>
          </cell>
        </row>
        <row r="58489">
          <cell r="B58489">
            <v>2017</v>
          </cell>
          <cell r="C58489" t="str">
            <v>TX</v>
          </cell>
          <cell r="E58489" t="str">
            <v>NoSettings</v>
          </cell>
        </row>
        <row r="58490">
          <cell r="B58490">
            <v>2018</v>
          </cell>
          <cell r="C58490" t="str">
            <v>TX</v>
          </cell>
          <cell r="E58490" t="str">
            <v>NoSettings</v>
          </cell>
        </row>
        <row r="58491">
          <cell r="B58491">
            <v>2019</v>
          </cell>
          <cell r="C58491" t="str">
            <v>TX</v>
          </cell>
          <cell r="E58491" t="str">
            <v>NoSettings</v>
          </cell>
        </row>
        <row r="58492">
          <cell r="B58492">
            <v>2020</v>
          </cell>
          <cell r="C58492" t="str">
            <v>TX</v>
          </cell>
          <cell r="E58492" t="str">
            <v>NoSettings</v>
          </cell>
        </row>
        <row r="58493">
          <cell r="B58493">
            <v>2021</v>
          </cell>
          <cell r="C58493" t="str">
            <v>TX</v>
          </cell>
          <cell r="E58493" t="str">
            <v>NoSettings</v>
          </cell>
        </row>
        <row r="58494">
          <cell r="B58494">
            <v>2022</v>
          </cell>
          <cell r="C58494" t="str">
            <v>TX</v>
          </cell>
          <cell r="E58494" t="str">
            <v>NoSettings</v>
          </cell>
        </row>
        <row r="58495">
          <cell r="B58495">
            <v>2023</v>
          </cell>
          <cell r="C58495" t="str">
            <v>TX</v>
          </cell>
          <cell r="E58495" t="str">
            <v>NoSettings</v>
          </cell>
        </row>
        <row r="58496">
          <cell r="B58496">
            <v>2024</v>
          </cell>
          <cell r="C58496" t="str">
            <v>TX</v>
          </cell>
          <cell r="E58496" t="str">
            <v>NoSettings</v>
          </cell>
        </row>
        <row r="58497">
          <cell r="B58497">
            <v>2025</v>
          </cell>
          <cell r="C58497" t="str">
            <v>TX</v>
          </cell>
          <cell r="E58497" t="str">
            <v>NoSettings</v>
          </cell>
        </row>
        <row r="58498">
          <cell r="B58498">
            <v>2026</v>
          </cell>
          <cell r="C58498" t="str">
            <v>TX</v>
          </cell>
          <cell r="E58498" t="str">
            <v>NoSettings</v>
          </cell>
        </row>
        <row r="58499">
          <cell r="B58499">
            <v>2027</v>
          </cell>
          <cell r="C58499" t="str">
            <v>TX</v>
          </cell>
          <cell r="E58499" t="str">
            <v>NoSettings</v>
          </cell>
        </row>
        <row r="58500">
          <cell r="B58500">
            <v>2028</v>
          </cell>
          <cell r="C58500" t="str">
            <v>TX</v>
          </cell>
          <cell r="E58500" t="str">
            <v>NoSettings</v>
          </cell>
        </row>
        <row r="58501">
          <cell r="B58501">
            <v>2029</v>
          </cell>
          <cell r="C58501" t="str">
            <v>TX</v>
          </cell>
          <cell r="E58501" t="str">
            <v>NoSettings</v>
          </cell>
        </row>
        <row r="58502">
          <cell r="B58502">
            <v>2030</v>
          </cell>
          <cell r="C58502" t="str">
            <v>TX</v>
          </cell>
          <cell r="E58502" t="str">
            <v>NoSettings</v>
          </cell>
        </row>
        <row r="58503">
          <cell r="B58503">
            <v>2031</v>
          </cell>
          <cell r="C58503" t="str">
            <v>TX</v>
          </cell>
          <cell r="E58503" t="str">
            <v>NoSettings</v>
          </cell>
        </row>
        <row r="58504">
          <cell r="B58504">
            <v>2032</v>
          </cell>
          <cell r="C58504" t="str">
            <v>TX</v>
          </cell>
          <cell r="E58504" t="str">
            <v>NoSettings</v>
          </cell>
        </row>
        <row r="58505">
          <cell r="B58505">
            <v>2033</v>
          </cell>
          <cell r="C58505" t="str">
            <v>TX</v>
          </cell>
          <cell r="E58505" t="str">
            <v>NoSettings</v>
          </cell>
        </row>
        <row r="58506">
          <cell r="B58506">
            <v>2034</v>
          </cell>
          <cell r="C58506" t="str">
            <v>TX</v>
          </cell>
          <cell r="E58506" t="str">
            <v>NoSettings</v>
          </cell>
        </row>
        <row r="58507">
          <cell r="B58507">
            <v>2035</v>
          </cell>
          <cell r="C58507" t="str">
            <v>TX</v>
          </cell>
          <cell r="E58507" t="str">
            <v>NoSettings</v>
          </cell>
        </row>
        <row r="58508">
          <cell r="B58508">
            <v>2036</v>
          </cell>
          <cell r="C58508" t="str">
            <v>TX</v>
          </cell>
          <cell r="E58508" t="str">
            <v>NoSettings</v>
          </cell>
        </row>
        <row r="58509">
          <cell r="B58509">
            <v>2037</v>
          </cell>
          <cell r="C58509" t="str">
            <v>TX</v>
          </cell>
          <cell r="E58509" t="str">
            <v>NoSettings</v>
          </cell>
        </row>
        <row r="58510">
          <cell r="B58510">
            <v>2038</v>
          </cell>
          <cell r="C58510" t="str">
            <v>TX</v>
          </cell>
          <cell r="E58510" t="str">
            <v>NoSettings</v>
          </cell>
        </row>
        <row r="58511">
          <cell r="B58511">
            <v>2039</v>
          </cell>
          <cell r="C58511" t="str">
            <v>TX</v>
          </cell>
          <cell r="E58511" t="str">
            <v>NoSettings</v>
          </cell>
        </row>
        <row r="58512">
          <cell r="B58512">
            <v>2040</v>
          </cell>
          <cell r="C58512" t="str">
            <v>TX</v>
          </cell>
          <cell r="E58512" t="str">
            <v>NoSettings</v>
          </cell>
        </row>
        <row r="58513">
          <cell r="B58513">
            <v>2041</v>
          </cell>
          <cell r="C58513" t="str">
            <v>TX</v>
          </cell>
          <cell r="E58513" t="str">
            <v>NoSettings</v>
          </cell>
        </row>
        <row r="58514">
          <cell r="B58514">
            <v>2042</v>
          </cell>
          <cell r="C58514" t="str">
            <v>TX</v>
          </cell>
          <cell r="E58514" t="str">
            <v>NoSettings</v>
          </cell>
        </row>
        <row r="58515">
          <cell r="B58515">
            <v>2043</v>
          </cell>
          <cell r="C58515" t="str">
            <v>TX</v>
          </cell>
          <cell r="E58515" t="str">
            <v>NoSettings</v>
          </cell>
        </row>
        <row r="58516">
          <cell r="B58516">
            <v>2044</v>
          </cell>
          <cell r="C58516" t="str">
            <v>TX</v>
          </cell>
          <cell r="E58516" t="str">
            <v>NoSettings</v>
          </cell>
        </row>
        <row r="58517">
          <cell r="B58517">
            <v>2045</v>
          </cell>
          <cell r="C58517" t="str">
            <v>TX</v>
          </cell>
          <cell r="E58517" t="str">
            <v>NoSettings</v>
          </cell>
        </row>
        <row r="58518">
          <cell r="B58518">
            <v>2046</v>
          </cell>
          <cell r="C58518" t="str">
            <v>TX</v>
          </cell>
          <cell r="E58518" t="str">
            <v>NoSettings</v>
          </cell>
        </row>
        <row r="58519">
          <cell r="B58519">
            <v>2047</v>
          </cell>
          <cell r="C58519" t="str">
            <v>TX</v>
          </cell>
          <cell r="E58519" t="str">
            <v>NoSettings</v>
          </cell>
        </row>
        <row r="58520">
          <cell r="B58520">
            <v>2048</v>
          </cell>
          <cell r="C58520" t="str">
            <v>TX</v>
          </cell>
          <cell r="E58520" t="str">
            <v>NoSettings</v>
          </cell>
        </row>
        <row r="58521">
          <cell r="B58521">
            <v>2049</v>
          </cell>
          <cell r="C58521" t="str">
            <v>TX</v>
          </cell>
          <cell r="E58521" t="str">
            <v>NoSettings</v>
          </cell>
        </row>
        <row r="58522">
          <cell r="B58522">
            <v>2050</v>
          </cell>
          <cell r="C58522" t="str">
            <v>TX</v>
          </cell>
          <cell r="E58522" t="str">
            <v>NoSettings</v>
          </cell>
        </row>
        <row r="58523">
          <cell r="B58523">
            <v>2051</v>
          </cell>
          <cell r="C58523" t="str">
            <v>TX</v>
          </cell>
          <cell r="E58523" t="str">
            <v>NoSettings</v>
          </cell>
        </row>
        <row r="58524">
          <cell r="B58524">
            <v>2052</v>
          </cell>
          <cell r="C58524" t="str">
            <v>TX</v>
          </cell>
          <cell r="E58524" t="str">
            <v>NoSettings</v>
          </cell>
        </row>
        <row r="58525">
          <cell r="B58525">
            <v>2053</v>
          </cell>
          <cell r="C58525" t="str">
            <v>TX</v>
          </cell>
          <cell r="E58525" t="str">
            <v>NoSettings</v>
          </cell>
        </row>
        <row r="58526">
          <cell r="B58526">
            <v>2054</v>
          </cell>
          <cell r="C58526" t="str">
            <v>TX</v>
          </cell>
          <cell r="E58526" t="str">
            <v>NoSettings</v>
          </cell>
        </row>
        <row r="58527">
          <cell r="B58527">
            <v>2055</v>
          </cell>
          <cell r="C58527" t="str">
            <v>TX</v>
          </cell>
          <cell r="E58527" t="str">
            <v>NoSettings</v>
          </cell>
        </row>
        <row r="58528">
          <cell r="B58528">
            <v>2056</v>
          </cell>
          <cell r="C58528" t="str">
            <v>TX</v>
          </cell>
          <cell r="E58528" t="str">
            <v>NoSettings</v>
          </cell>
        </row>
        <row r="58529">
          <cell r="B58529">
            <v>2057</v>
          </cell>
          <cell r="C58529" t="str">
            <v>TX</v>
          </cell>
          <cell r="E58529" t="str">
            <v>NoSettings</v>
          </cell>
        </row>
        <row r="58530">
          <cell r="B58530">
            <v>2058</v>
          </cell>
          <cell r="C58530" t="str">
            <v>TX</v>
          </cell>
          <cell r="E58530" t="str">
            <v>NoSettings</v>
          </cell>
        </row>
        <row r="58531">
          <cell r="B58531">
            <v>2059</v>
          </cell>
          <cell r="C58531" t="str">
            <v>TX</v>
          </cell>
          <cell r="E58531" t="str">
            <v>NoSettings</v>
          </cell>
        </row>
        <row r="58532">
          <cell r="B58532">
            <v>2060</v>
          </cell>
          <cell r="C58532" t="str">
            <v>TX</v>
          </cell>
          <cell r="E58532" t="str">
            <v>NoSettings</v>
          </cell>
        </row>
        <row r="58533">
          <cell r="B58533">
            <v>2061</v>
          </cell>
          <cell r="C58533" t="str">
            <v>TX</v>
          </cell>
          <cell r="E58533" t="str">
            <v>NoSettings</v>
          </cell>
        </row>
        <row r="58534">
          <cell r="B58534">
            <v>2062</v>
          </cell>
          <cell r="C58534" t="str">
            <v>TX</v>
          </cell>
          <cell r="E58534" t="str">
            <v>NoSettings</v>
          </cell>
        </row>
        <row r="58535">
          <cell r="B58535">
            <v>2063</v>
          </cell>
          <cell r="C58535" t="str">
            <v>TX</v>
          </cell>
          <cell r="E58535" t="str">
            <v>NoSettings</v>
          </cell>
        </row>
        <row r="58536">
          <cell r="B58536">
            <v>2064</v>
          </cell>
          <cell r="C58536" t="str">
            <v>TX</v>
          </cell>
          <cell r="E58536" t="str">
            <v>NoSettings</v>
          </cell>
        </row>
        <row r="58537">
          <cell r="B58537">
            <v>2065</v>
          </cell>
          <cell r="C58537" t="str">
            <v>TX</v>
          </cell>
          <cell r="E58537" t="str">
            <v>NoSettings</v>
          </cell>
        </row>
        <row r="58538">
          <cell r="B58538">
            <v>2066</v>
          </cell>
          <cell r="C58538" t="str">
            <v>TX</v>
          </cell>
          <cell r="E58538" t="str">
            <v>NoSettings</v>
          </cell>
        </row>
        <row r="58539">
          <cell r="B58539">
            <v>2067</v>
          </cell>
          <cell r="C58539" t="str">
            <v>TX</v>
          </cell>
          <cell r="E58539" t="str">
            <v>NoSettings</v>
          </cell>
        </row>
        <row r="58540">
          <cell r="B58540">
            <v>2068</v>
          </cell>
          <cell r="C58540" t="str">
            <v>TX</v>
          </cell>
          <cell r="E58540" t="str">
            <v>NoSettings</v>
          </cell>
        </row>
        <row r="58541">
          <cell r="B58541">
            <v>2069</v>
          </cell>
          <cell r="C58541" t="str">
            <v>TX</v>
          </cell>
          <cell r="E58541" t="str">
            <v>NoSettings</v>
          </cell>
        </row>
        <row r="58542">
          <cell r="B58542">
            <v>2070</v>
          </cell>
          <cell r="C58542" t="str">
            <v>TX</v>
          </cell>
          <cell r="E58542" t="str">
            <v>NoSettings</v>
          </cell>
        </row>
        <row r="58543">
          <cell r="B58543">
            <v>2071</v>
          </cell>
          <cell r="C58543" t="str">
            <v>TX</v>
          </cell>
          <cell r="E58543" t="str">
            <v>NoSettings</v>
          </cell>
        </row>
        <row r="58544">
          <cell r="B58544">
            <v>2072</v>
          </cell>
          <cell r="C58544" t="str">
            <v>TX</v>
          </cell>
          <cell r="E58544" t="str">
            <v>NoSettings</v>
          </cell>
        </row>
        <row r="58545">
          <cell r="B58545">
            <v>2073</v>
          </cell>
          <cell r="C58545" t="str">
            <v>TX</v>
          </cell>
          <cell r="E58545" t="str">
            <v>NoSettings</v>
          </cell>
        </row>
        <row r="58546">
          <cell r="B58546">
            <v>2074</v>
          </cell>
          <cell r="C58546" t="str">
            <v>TX</v>
          </cell>
          <cell r="E58546" t="str">
            <v>NoSettings</v>
          </cell>
        </row>
        <row r="58547">
          <cell r="B58547">
            <v>2075</v>
          </cell>
          <cell r="C58547" t="str">
            <v>TX</v>
          </cell>
          <cell r="E58547" t="str">
            <v>NoSettings</v>
          </cell>
        </row>
        <row r="58548">
          <cell r="B58548">
            <v>2076</v>
          </cell>
          <cell r="C58548" t="str">
            <v>TX</v>
          </cell>
          <cell r="E58548" t="str">
            <v>NoSettings</v>
          </cell>
        </row>
        <row r="58549">
          <cell r="B58549">
            <v>2077</v>
          </cell>
          <cell r="C58549" t="str">
            <v>TX</v>
          </cell>
          <cell r="E58549" t="str">
            <v>NoSettings</v>
          </cell>
        </row>
        <row r="58550">
          <cell r="B58550">
            <v>2078</v>
          </cell>
          <cell r="C58550" t="str">
            <v>TX</v>
          </cell>
          <cell r="E58550" t="str">
            <v>NoSettings</v>
          </cell>
        </row>
        <row r="58551">
          <cell r="B58551">
            <v>2079</v>
          </cell>
          <cell r="C58551" t="str">
            <v>TX</v>
          </cell>
          <cell r="E58551" t="str">
            <v>NoSettings</v>
          </cell>
        </row>
        <row r="58552">
          <cell r="B58552">
            <v>2080</v>
          </cell>
          <cell r="C58552" t="str">
            <v>TX</v>
          </cell>
          <cell r="E58552" t="str">
            <v>NoSettings</v>
          </cell>
        </row>
        <row r="58553">
          <cell r="B58553">
            <v>2081</v>
          </cell>
          <cell r="C58553" t="str">
            <v>TX</v>
          </cell>
          <cell r="E58553" t="str">
            <v>NoSettings</v>
          </cell>
        </row>
        <row r="58554">
          <cell r="B58554">
            <v>2082</v>
          </cell>
          <cell r="C58554" t="str">
            <v>TX</v>
          </cell>
          <cell r="E58554" t="str">
            <v>NoSettings</v>
          </cell>
        </row>
        <row r="58555">
          <cell r="B58555">
            <v>2083</v>
          </cell>
          <cell r="C58555" t="str">
            <v>TX</v>
          </cell>
          <cell r="E58555" t="str">
            <v>NoSettings</v>
          </cell>
        </row>
        <row r="58556">
          <cell r="B58556">
            <v>2084</v>
          </cell>
          <cell r="C58556" t="str">
            <v>TX</v>
          </cell>
          <cell r="E58556" t="str">
            <v>NoSettings</v>
          </cell>
        </row>
        <row r="58557">
          <cell r="B58557">
            <v>2085</v>
          </cell>
          <cell r="C58557" t="str">
            <v>TX</v>
          </cell>
          <cell r="E58557" t="str">
            <v>NoSettings</v>
          </cell>
        </row>
        <row r="58558">
          <cell r="B58558">
            <v>2086</v>
          </cell>
          <cell r="C58558" t="str">
            <v>TX</v>
          </cell>
          <cell r="E58558" t="str">
            <v>NoSettings</v>
          </cell>
        </row>
        <row r="58559">
          <cell r="B58559">
            <v>2087</v>
          </cell>
          <cell r="C58559" t="str">
            <v>TX</v>
          </cell>
          <cell r="E58559" t="str">
            <v>NoSettings</v>
          </cell>
        </row>
        <row r="58560">
          <cell r="B58560">
            <v>2088</v>
          </cell>
          <cell r="C58560" t="str">
            <v>TX</v>
          </cell>
          <cell r="E58560" t="str">
            <v>NoSettings</v>
          </cell>
        </row>
        <row r="58561">
          <cell r="B58561">
            <v>2089</v>
          </cell>
          <cell r="C58561" t="str">
            <v>TX</v>
          </cell>
          <cell r="E58561" t="str">
            <v>NoSettings</v>
          </cell>
        </row>
        <row r="58562">
          <cell r="B58562">
            <v>2090</v>
          </cell>
          <cell r="C58562" t="str">
            <v>TX</v>
          </cell>
          <cell r="E58562" t="str">
            <v>NoSettings</v>
          </cell>
        </row>
        <row r="58563">
          <cell r="B58563">
            <v>2091</v>
          </cell>
          <cell r="C58563" t="str">
            <v>TX</v>
          </cell>
          <cell r="E58563" t="str">
            <v>NoSettings</v>
          </cell>
        </row>
        <row r="58564">
          <cell r="B58564">
            <v>2092</v>
          </cell>
          <cell r="C58564" t="str">
            <v>TX</v>
          </cell>
          <cell r="E58564" t="str">
            <v>NoSettings</v>
          </cell>
        </row>
        <row r="58565">
          <cell r="B58565">
            <v>2093</v>
          </cell>
          <cell r="C58565" t="str">
            <v>TX</v>
          </cell>
          <cell r="E58565" t="str">
            <v>NoSettings</v>
          </cell>
        </row>
        <row r="58566">
          <cell r="B58566">
            <v>2094</v>
          </cell>
          <cell r="C58566" t="str">
            <v>TX</v>
          </cell>
          <cell r="E58566" t="str">
            <v>NoSettings</v>
          </cell>
        </row>
        <row r="58567">
          <cell r="B58567">
            <v>2095</v>
          </cell>
          <cell r="C58567" t="str">
            <v>TX</v>
          </cell>
          <cell r="E58567" t="str">
            <v>NoSettings</v>
          </cell>
        </row>
        <row r="58568">
          <cell r="B58568">
            <v>2096</v>
          </cell>
          <cell r="C58568" t="str">
            <v>TX</v>
          </cell>
          <cell r="E58568" t="str">
            <v>NoSettings</v>
          </cell>
        </row>
        <row r="58569">
          <cell r="B58569">
            <v>2097</v>
          </cell>
          <cell r="C58569" t="str">
            <v>TX</v>
          </cell>
          <cell r="E58569" t="str">
            <v>NoSettings</v>
          </cell>
        </row>
        <row r="58570">
          <cell r="B58570">
            <v>2098</v>
          </cell>
          <cell r="C58570" t="str">
            <v>TX</v>
          </cell>
          <cell r="E58570" t="str">
            <v>NoSettings</v>
          </cell>
        </row>
        <row r="58571">
          <cell r="B58571">
            <v>2099</v>
          </cell>
          <cell r="C58571" t="str">
            <v>TX</v>
          </cell>
          <cell r="E58571" t="str">
            <v>NoSettings</v>
          </cell>
        </row>
        <row r="58572">
          <cell r="B58572">
            <v>2100</v>
          </cell>
          <cell r="C58572" t="str">
            <v>TX</v>
          </cell>
          <cell r="E58572" t="str">
            <v>NoSettings</v>
          </cell>
        </row>
        <row r="58573">
          <cell r="B58573">
            <v>2101</v>
          </cell>
          <cell r="C58573" t="str">
            <v>TX</v>
          </cell>
          <cell r="E58573" t="str">
            <v>NoSettings</v>
          </cell>
        </row>
        <row r="58574">
          <cell r="B58574">
            <v>2102</v>
          </cell>
          <cell r="C58574" t="str">
            <v>TX</v>
          </cell>
          <cell r="E58574" t="str">
            <v>NoSettings</v>
          </cell>
        </row>
        <row r="58575">
          <cell r="B58575">
            <v>2103</v>
          </cell>
          <cell r="C58575" t="str">
            <v>TX</v>
          </cell>
          <cell r="E58575" t="str">
            <v>NoSettings</v>
          </cell>
        </row>
        <row r="58576">
          <cell r="B58576">
            <v>2104</v>
          </cell>
          <cell r="C58576" t="str">
            <v>TX</v>
          </cell>
          <cell r="E58576" t="str">
            <v>NoSettings</v>
          </cell>
        </row>
        <row r="58577">
          <cell r="B58577">
            <v>2105</v>
          </cell>
          <cell r="C58577" t="str">
            <v>TX</v>
          </cell>
          <cell r="E58577" t="str">
            <v>NoSettings</v>
          </cell>
        </row>
        <row r="58578">
          <cell r="B58578">
            <v>2106</v>
          </cell>
          <cell r="C58578" t="str">
            <v>TX</v>
          </cell>
          <cell r="E58578" t="str">
            <v>NoSettings</v>
          </cell>
        </row>
        <row r="58579">
          <cell r="B58579">
            <v>2107</v>
          </cell>
          <cell r="C58579" t="str">
            <v>TX</v>
          </cell>
          <cell r="E58579" t="str">
            <v>NoSettings</v>
          </cell>
        </row>
        <row r="58580">
          <cell r="B58580">
            <v>2108</v>
          </cell>
          <cell r="C58580" t="str">
            <v>TX</v>
          </cell>
          <cell r="E58580" t="str">
            <v>NoSettings</v>
          </cell>
        </row>
        <row r="58581">
          <cell r="B58581">
            <v>2109</v>
          </cell>
          <cell r="C58581" t="str">
            <v>TX</v>
          </cell>
          <cell r="E58581" t="str">
            <v>NoSettings</v>
          </cell>
        </row>
        <row r="58582">
          <cell r="B58582">
            <v>2110</v>
          </cell>
          <cell r="C58582" t="str">
            <v>TX</v>
          </cell>
          <cell r="E58582" t="str">
            <v>NoSettings</v>
          </cell>
        </row>
        <row r="58583">
          <cell r="B58583">
            <v>2111</v>
          </cell>
          <cell r="C58583" t="str">
            <v>TX</v>
          </cell>
          <cell r="E58583" t="str">
            <v>NoSettings</v>
          </cell>
        </row>
        <row r="58584">
          <cell r="B58584">
            <v>2112</v>
          </cell>
          <cell r="C58584" t="str">
            <v>TX</v>
          </cell>
          <cell r="E58584" t="str">
            <v>NoSettings</v>
          </cell>
        </row>
        <row r="58585">
          <cell r="B58585">
            <v>2113</v>
          </cell>
          <cell r="C58585" t="str">
            <v>TX</v>
          </cell>
          <cell r="E58585" t="str">
            <v>NoSettings</v>
          </cell>
        </row>
        <row r="58586">
          <cell r="B58586">
            <v>2114</v>
          </cell>
          <cell r="C58586" t="str">
            <v>TX</v>
          </cell>
          <cell r="E58586" t="str">
            <v>NoSettings</v>
          </cell>
        </row>
        <row r="58587">
          <cell r="B58587">
            <v>2115</v>
          </cell>
          <cell r="C58587" t="str">
            <v>TX</v>
          </cell>
          <cell r="E58587" t="str">
            <v>NoSettings</v>
          </cell>
        </row>
        <row r="58588">
          <cell r="B58588">
            <v>2116</v>
          </cell>
          <cell r="C58588" t="str">
            <v>TX</v>
          </cell>
          <cell r="E58588" t="str">
            <v>NoSettings</v>
          </cell>
        </row>
        <row r="58589">
          <cell r="B58589">
            <v>2117</v>
          </cell>
          <cell r="C58589" t="str">
            <v>TX</v>
          </cell>
          <cell r="E58589" t="str">
            <v>NoSettings</v>
          </cell>
        </row>
        <row r="58590">
          <cell r="B58590">
            <v>2118</v>
          </cell>
          <cell r="C58590" t="str">
            <v>TX</v>
          </cell>
          <cell r="E58590" t="str">
            <v>NoSettings</v>
          </cell>
        </row>
        <row r="58591">
          <cell r="B58591">
            <v>2119</v>
          </cell>
          <cell r="C58591" t="str">
            <v>TX</v>
          </cell>
          <cell r="E58591" t="str">
            <v>NoSettings</v>
          </cell>
        </row>
        <row r="58592">
          <cell r="B58592">
            <v>2120</v>
          </cell>
          <cell r="C58592" t="str">
            <v>TX</v>
          </cell>
          <cell r="E58592" t="str">
            <v>NoSettings</v>
          </cell>
        </row>
        <row r="58593">
          <cell r="B58593">
            <v>2121</v>
          </cell>
          <cell r="C58593" t="str">
            <v>TX</v>
          </cell>
          <cell r="E58593" t="str">
            <v>NoSettings</v>
          </cell>
        </row>
        <row r="58594">
          <cell r="B58594">
            <v>2122</v>
          </cell>
          <cell r="C58594" t="str">
            <v>TX</v>
          </cell>
          <cell r="E58594" t="str">
            <v>NoSettings</v>
          </cell>
        </row>
        <row r="58595">
          <cell r="B58595">
            <v>2123</v>
          </cell>
          <cell r="C58595" t="str">
            <v>TX</v>
          </cell>
          <cell r="E58595" t="str">
            <v>NoSettings</v>
          </cell>
        </row>
        <row r="58596">
          <cell r="B58596">
            <v>2124</v>
          </cell>
          <cell r="C58596" t="str">
            <v>TX</v>
          </cell>
          <cell r="E58596" t="str">
            <v>NoSettings</v>
          </cell>
        </row>
        <row r="58597">
          <cell r="B58597">
            <v>2125</v>
          </cell>
          <cell r="C58597" t="str">
            <v>TX</v>
          </cell>
          <cell r="E58597" t="str">
            <v>NoSettings</v>
          </cell>
        </row>
        <row r="58598">
          <cell r="B58598">
            <v>2126</v>
          </cell>
          <cell r="C58598" t="str">
            <v>TX</v>
          </cell>
          <cell r="E58598" t="str">
            <v>NoSettings</v>
          </cell>
        </row>
        <row r="58599">
          <cell r="B58599">
            <v>2127</v>
          </cell>
          <cell r="C58599" t="str">
            <v>TX</v>
          </cell>
          <cell r="E58599" t="str">
            <v>NoSettings</v>
          </cell>
        </row>
        <row r="58600">
          <cell r="B58600">
            <v>2128</v>
          </cell>
          <cell r="C58600" t="str">
            <v>TX</v>
          </cell>
          <cell r="E58600" t="str">
            <v>NoSettings</v>
          </cell>
        </row>
        <row r="58601">
          <cell r="B58601">
            <v>2129</v>
          </cell>
          <cell r="C58601" t="str">
            <v>TX</v>
          </cell>
          <cell r="E58601" t="str">
            <v>NoSettings</v>
          </cell>
        </row>
        <row r="58602">
          <cell r="B58602">
            <v>2130</v>
          </cell>
          <cell r="C58602" t="str">
            <v>TX</v>
          </cell>
          <cell r="E58602" t="str">
            <v>NoSettings</v>
          </cell>
        </row>
        <row r="58603">
          <cell r="B58603">
            <v>2131</v>
          </cell>
          <cell r="C58603" t="str">
            <v>TX</v>
          </cell>
          <cell r="E58603" t="str">
            <v>NoSettings</v>
          </cell>
        </row>
        <row r="58604">
          <cell r="B58604">
            <v>2132</v>
          </cell>
          <cell r="C58604" t="str">
            <v>TX</v>
          </cell>
          <cell r="E58604" t="str">
            <v>NoSettings</v>
          </cell>
        </row>
        <row r="58605">
          <cell r="B58605">
            <v>2133</v>
          </cell>
          <cell r="C58605" t="str">
            <v>TX</v>
          </cell>
          <cell r="E58605" t="str">
            <v>NoSettings</v>
          </cell>
        </row>
        <row r="58606">
          <cell r="B58606">
            <v>2134</v>
          </cell>
          <cell r="C58606" t="str">
            <v>TX</v>
          </cell>
          <cell r="E58606" t="str">
            <v>NoSettings</v>
          </cell>
        </row>
        <row r="58607">
          <cell r="B58607">
            <v>2135</v>
          </cell>
          <cell r="C58607" t="str">
            <v>TX</v>
          </cell>
          <cell r="E58607" t="str">
            <v>NoSettings</v>
          </cell>
        </row>
        <row r="58608">
          <cell r="B58608">
            <v>2136</v>
          </cell>
          <cell r="C58608" t="str">
            <v>TX</v>
          </cell>
          <cell r="E58608" t="str">
            <v>NoSettings</v>
          </cell>
        </row>
        <row r="58609">
          <cell r="B58609">
            <v>2137</v>
          </cell>
          <cell r="C58609" t="str">
            <v>TX</v>
          </cell>
          <cell r="E58609" t="str">
            <v>NoSettings</v>
          </cell>
        </row>
        <row r="58610">
          <cell r="B58610">
            <v>2138</v>
          </cell>
          <cell r="C58610" t="str">
            <v>TX</v>
          </cell>
          <cell r="E58610" t="str">
            <v>NoSettings</v>
          </cell>
        </row>
        <row r="58611">
          <cell r="B58611">
            <v>2139</v>
          </cell>
          <cell r="C58611" t="str">
            <v>TX</v>
          </cell>
          <cell r="E58611" t="str">
            <v>NoSettings</v>
          </cell>
        </row>
        <row r="58612">
          <cell r="B58612">
            <v>2140</v>
          </cell>
          <cell r="C58612" t="str">
            <v>TX</v>
          </cell>
          <cell r="E58612" t="str">
            <v>NoSettings</v>
          </cell>
        </row>
        <row r="58613">
          <cell r="B58613">
            <v>2141</v>
          </cell>
          <cell r="C58613" t="str">
            <v>TX</v>
          </cell>
          <cell r="E58613" t="str">
            <v>NoSettings</v>
          </cell>
        </row>
        <row r="58614">
          <cell r="B58614">
            <v>2142</v>
          </cell>
          <cell r="C58614" t="str">
            <v>TX</v>
          </cell>
          <cell r="E58614" t="str">
            <v>NoSettings</v>
          </cell>
        </row>
        <row r="58615">
          <cell r="B58615">
            <v>2143</v>
          </cell>
          <cell r="C58615" t="str">
            <v>TX</v>
          </cell>
          <cell r="E58615" t="str">
            <v>NoSettings</v>
          </cell>
        </row>
        <row r="58616">
          <cell r="B58616">
            <v>2144</v>
          </cell>
          <cell r="C58616" t="str">
            <v>TX</v>
          </cell>
          <cell r="E58616" t="str">
            <v>NoSettings</v>
          </cell>
        </row>
        <row r="58617">
          <cell r="B58617">
            <v>2145</v>
          </cell>
          <cell r="C58617" t="str">
            <v>TX</v>
          </cell>
          <cell r="E58617" t="str">
            <v>NoSettings</v>
          </cell>
        </row>
        <row r="58618">
          <cell r="B58618">
            <v>2146</v>
          </cell>
          <cell r="C58618" t="str">
            <v>TX</v>
          </cell>
          <cell r="E58618" t="str">
            <v>NoSettings</v>
          </cell>
        </row>
        <row r="58619">
          <cell r="B58619">
            <v>2147</v>
          </cell>
          <cell r="C58619" t="str">
            <v>TX</v>
          </cell>
          <cell r="E58619" t="str">
            <v>NoSettings</v>
          </cell>
        </row>
        <row r="58620">
          <cell r="B58620">
            <v>2148</v>
          </cell>
          <cell r="C58620" t="str">
            <v>TX</v>
          </cell>
          <cell r="E58620" t="str">
            <v>NoSettings</v>
          </cell>
        </row>
        <row r="58621">
          <cell r="B58621">
            <v>2149</v>
          </cell>
          <cell r="C58621" t="str">
            <v>TX</v>
          </cell>
          <cell r="E58621" t="str">
            <v>NoSettings</v>
          </cell>
        </row>
        <row r="58622">
          <cell r="B58622">
            <v>2150</v>
          </cell>
          <cell r="C58622" t="str">
            <v>TX</v>
          </cell>
          <cell r="E58622" t="str">
            <v>NoSettings</v>
          </cell>
        </row>
        <row r="58623">
          <cell r="B58623">
            <v>2151</v>
          </cell>
          <cell r="C58623" t="str">
            <v>TX</v>
          </cell>
          <cell r="E58623" t="str">
            <v>NoSettings</v>
          </cell>
        </row>
        <row r="58624">
          <cell r="B58624">
            <v>2152</v>
          </cell>
          <cell r="C58624" t="str">
            <v>TX</v>
          </cell>
          <cell r="E58624" t="str">
            <v>NoSettings</v>
          </cell>
        </row>
        <row r="58625">
          <cell r="B58625">
            <v>2153</v>
          </cell>
          <cell r="C58625" t="str">
            <v>TX</v>
          </cell>
          <cell r="E58625" t="str">
            <v>NoSettings</v>
          </cell>
        </row>
        <row r="58626">
          <cell r="B58626">
            <v>2154</v>
          </cell>
          <cell r="C58626" t="str">
            <v>TX</v>
          </cell>
          <cell r="E58626" t="str">
            <v>NoSettings</v>
          </cell>
        </row>
        <row r="58627">
          <cell r="B58627">
            <v>2155</v>
          </cell>
          <cell r="C58627" t="str">
            <v>TX</v>
          </cell>
          <cell r="E58627" t="str">
            <v>NoSettings</v>
          </cell>
        </row>
        <row r="58628">
          <cell r="B58628">
            <v>2156</v>
          </cell>
          <cell r="C58628" t="str">
            <v>TX</v>
          </cell>
          <cell r="E58628" t="str">
            <v>NoSettings</v>
          </cell>
        </row>
        <row r="58629">
          <cell r="B58629">
            <v>2157</v>
          </cell>
          <cell r="C58629" t="str">
            <v>TX</v>
          </cell>
          <cell r="E58629" t="str">
            <v>NoSettings</v>
          </cell>
        </row>
        <row r="58630">
          <cell r="B58630">
            <v>2158</v>
          </cell>
          <cell r="C58630" t="str">
            <v>TX</v>
          </cell>
          <cell r="E58630" t="str">
            <v>NoSettings</v>
          </cell>
        </row>
        <row r="58631">
          <cell r="B58631">
            <v>2159</v>
          </cell>
          <cell r="C58631" t="str">
            <v>TX</v>
          </cell>
          <cell r="E58631" t="str">
            <v>NoSettings</v>
          </cell>
        </row>
        <row r="58632">
          <cell r="B58632">
            <v>2160</v>
          </cell>
          <cell r="C58632" t="str">
            <v>TX</v>
          </cell>
          <cell r="E58632" t="str">
            <v>NoSettings</v>
          </cell>
        </row>
        <row r="58633">
          <cell r="B58633">
            <v>2161</v>
          </cell>
          <cell r="C58633" t="str">
            <v>TX</v>
          </cell>
          <cell r="E58633" t="str">
            <v>NoSettings</v>
          </cell>
        </row>
        <row r="58634">
          <cell r="B58634">
            <v>2162</v>
          </cell>
          <cell r="C58634" t="str">
            <v>TX</v>
          </cell>
          <cell r="E58634" t="str">
            <v>NoSettings</v>
          </cell>
        </row>
        <row r="58635">
          <cell r="B58635">
            <v>2163</v>
          </cell>
          <cell r="C58635" t="str">
            <v>TX</v>
          </cell>
          <cell r="E58635" t="str">
            <v>NoSettings</v>
          </cell>
        </row>
        <row r="58636">
          <cell r="B58636">
            <v>2164</v>
          </cell>
          <cell r="C58636" t="str">
            <v>TX</v>
          </cell>
          <cell r="E58636" t="str">
            <v>NoSettings</v>
          </cell>
        </row>
        <row r="58637">
          <cell r="B58637">
            <v>2165</v>
          </cell>
          <cell r="C58637" t="str">
            <v>TX</v>
          </cell>
          <cell r="E58637" t="str">
            <v>NoSettings</v>
          </cell>
        </row>
        <row r="58638">
          <cell r="B58638">
            <v>2166</v>
          </cell>
          <cell r="C58638" t="str">
            <v>TX</v>
          </cell>
          <cell r="E58638" t="str">
            <v>NoSettings</v>
          </cell>
        </row>
        <row r="58639">
          <cell r="B58639">
            <v>2167</v>
          </cell>
          <cell r="C58639" t="str">
            <v>TX</v>
          </cell>
          <cell r="E58639" t="str">
            <v>NoSettings</v>
          </cell>
        </row>
        <row r="58640">
          <cell r="B58640">
            <v>2168</v>
          </cell>
          <cell r="C58640" t="str">
            <v>TX</v>
          </cell>
          <cell r="E58640" t="str">
            <v>NoSettings</v>
          </cell>
        </row>
        <row r="58641">
          <cell r="B58641">
            <v>2169</v>
          </cell>
          <cell r="C58641" t="str">
            <v>TX</v>
          </cell>
          <cell r="E58641" t="str">
            <v>NoSettings</v>
          </cell>
        </row>
        <row r="58642">
          <cell r="B58642">
            <v>2170</v>
          </cell>
          <cell r="C58642" t="str">
            <v>TX</v>
          </cell>
          <cell r="E58642" t="str">
            <v>NoSettings</v>
          </cell>
        </row>
        <row r="58643">
          <cell r="B58643">
            <v>2171</v>
          </cell>
          <cell r="C58643" t="str">
            <v>TX</v>
          </cell>
          <cell r="E58643" t="str">
            <v>NoSettings</v>
          </cell>
        </row>
        <row r="58644">
          <cell r="B58644">
            <v>2172</v>
          </cell>
          <cell r="C58644" t="str">
            <v>TX</v>
          </cell>
          <cell r="E58644" t="str">
            <v>NoSettings</v>
          </cell>
        </row>
        <row r="58645">
          <cell r="B58645">
            <v>2173</v>
          </cell>
          <cell r="C58645" t="str">
            <v>TX</v>
          </cell>
          <cell r="E58645" t="str">
            <v>NoSettings</v>
          </cell>
        </row>
        <row r="58646">
          <cell r="B58646">
            <v>2174</v>
          </cell>
          <cell r="C58646" t="str">
            <v>TX</v>
          </cell>
          <cell r="E58646" t="str">
            <v>NoSettings</v>
          </cell>
        </row>
        <row r="58647">
          <cell r="B58647">
            <v>2175</v>
          </cell>
          <cell r="C58647" t="str">
            <v>TX</v>
          </cell>
          <cell r="E58647" t="str">
            <v>NoSettings</v>
          </cell>
        </row>
        <row r="58648">
          <cell r="B58648">
            <v>2176</v>
          </cell>
          <cell r="C58648" t="str">
            <v>TX</v>
          </cell>
          <cell r="E58648" t="str">
            <v>NoSettings</v>
          </cell>
        </row>
        <row r="58649">
          <cell r="B58649">
            <v>2177</v>
          </cell>
          <cell r="C58649" t="str">
            <v>TX</v>
          </cell>
          <cell r="E58649" t="str">
            <v>NoSettings</v>
          </cell>
        </row>
        <row r="58650">
          <cell r="B58650">
            <v>2178</v>
          </cell>
          <cell r="C58650" t="str">
            <v>TX</v>
          </cell>
          <cell r="E58650" t="str">
            <v>NoSettings</v>
          </cell>
        </row>
        <row r="58651">
          <cell r="B58651">
            <v>2179</v>
          </cell>
          <cell r="C58651" t="str">
            <v>TX</v>
          </cell>
          <cell r="E58651" t="str">
            <v>NoSettings</v>
          </cell>
        </row>
        <row r="58652">
          <cell r="B58652">
            <v>2180</v>
          </cell>
          <cell r="C58652" t="str">
            <v>TX</v>
          </cell>
          <cell r="E58652" t="str">
            <v>NoSettings</v>
          </cell>
        </row>
        <row r="58653">
          <cell r="B58653">
            <v>2181</v>
          </cell>
          <cell r="C58653" t="str">
            <v>TX</v>
          </cell>
          <cell r="E58653" t="str">
            <v>NoSettings</v>
          </cell>
        </row>
        <row r="58654">
          <cell r="B58654">
            <v>2182</v>
          </cell>
          <cell r="C58654" t="str">
            <v>TX</v>
          </cell>
          <cell r="E58654" t="str">
            <v>NoSettings</v>
          </cell>
        </row>
        <row r="58655">
          <cell r="B58655">
            <v>2183</v>
          </cell>
          <cell r="C58655" t="str">
            <v>TX</v>
          </cell>
          <cell r="E58655" t="str">
            <v>NoSettings</v>
          </cell>
        </row>
        <row r="58656">
          <cell r="B58656">
            <v>2184</v>
          </cell>
          <cell r="C58656" t="str">
            <v>TX</v>
          </cell>
          <cell r="E58656" t="str">
            <v>NoSettings</v>
          </cell>
        </row>
        <row r="58657">
          <cell r="B58657">
            <v>2185</v>
          </cell>
          <cell r="C58657" t="str">
            <v>TX</v>
          </cell>
          <cell r="E58657" t="str">
            <v>NoSettings</v>
          </cell>
        </row>
        <row r="58658">
          <cell r="B58658">
            <v>2186</v>
          </cell>
          <cell r="C58658" t="str">
            <v>TX</v>
          </cell>
          <cell r="E58658" t="str">
            <v>NoSettings</v>
          </cell>
        </row>
        <row r="58659">
          <cell r="B58659">
            <v>2187</v>
          </cell>
          <cell r="C58659" t="str">
            <v>TX</v>
          </cell>
          <cell r="E58659" t="str">
            <v>NoSettings</v>
          </cell>
        </row>
        <row r="58660">
          <cell r="B58660">
            <v>2188</v>
          </cell>
          <cell r="C58660" t="str">
            <v>TX</v>
          </cell>
          <cell r="E58660" t="str">
            <v>NoSettings</v>
          </cell>
        </row>
        <row r="58661">
          <cell r="B58661">
            <v>2189</v>
          </cell>
          <cell r="C58661" t="str">
            <v>TX</v>
          </cell>
          <cell r="E58661" t="str">
            <v>NoSettings</v>
          </cell>
        </row>
        <row r="58662">
          <cell r="B58662">
            <v>2190</v>
          </cell>
          <cell r="C58662" t="str">
            <v>TX</v>
          </cell>
          <cell r="E58662" t="str">
            <v>NoSettings</v>
          </cell>
        </row>
        <row r="58663">
          <cell r="B58663">
            <v>2191</v>
          </cell>
          <cell r="C58663" t="str">
            <v>TX</v>
          </cell>
          <cell r="E58663" t="str">
            <v>NoSettings</v>
          </cell>
        </row>
        <row r="58664">
          <cell r="B58664">
            <v>2192</v>
          </cell>
          <cell r="C58664" t="str">
            <v>TX</v>
          </cell>
          <cell r="E58664" t="str">
            <v>NoSettings</v>
          </cell>
        </row>
        <row r="58665">
          <cell r="B58665">
            <v>2193</v>
          </cell>
          <cell r="C58665" t="str">
            <v>TX</v>
          </cell>
          <cell r="E58665" t="str">
            <v>NoSettings</v>
          </cell>
        </row>
        <row r="58666">
          <cell r="B58666">
            <v>2194</v>
          </cell>
          <cell r="C58666" t="str">
            <v>TX</v>
          </cell>
          <cell r="E58666" t="str">
            <v>NoSettings</v>
          </cell>
        </row>
        <row r="58667">
          <cell r="B58667">
            <v>2195</v>
          </cell>
          <cell r="C58667" t="str">
            <v>TX</v>
          </cell>
          <cell r="E58667" t="str">
            <v>NoSettings</v>
          </cell>
        </row>
        <row r="58668">
          <cell r="B58668">
            <v>2196</v>
          </cell>
          <cell r="C58668" t="str">
            <v>TX</v>
          </cell>
          <cell r="E58668" t="str">
            <v>NoSettings</v>
          </cell>
        </row>
        <row r="58669">
          <cell r="B58669">
            <v>2197</v>
          </cell>
          <cell r="C58669" t="str">
            <v>TX</v>
          </cell>
          <cell r="E58669" t="str">
            <v>NoSettings</v>
          </cell>
        </row>
        <row r="58670">
          <cell r="B58670">
            <v>2198</v>
          </cell>
          <cell r="C58670" t="str">
            <v>TX</v>
          </cell>
          <cell r="E58670" t="str">
            <v>NoSettings</v>
          </cell>
        </row>
        <row r="58671">
          <cell r="B58671">
            <v>2199</v>
          </cell>
          <cell r="C58671" t="str">
            <v>TX</v>
          </cell>
          <cell r="E58671" t="str">
            <v>NoSettings</v>
          </cell>
        </row>
        <row r="58672">
          <cell r="B58672">
            <v>2200</v>
          </cell>
          <cell r="C58672" t="str">
            <v>TX</v>
          </cell>
          <cell r="E58672" t="str">
            <v>NoSettings</v>
          </cell>
        </row>
        <row r="58673">
          <cell r="B58673">
            <v>2201</v>
          </cell>
          <cell r="C58673" t="str">
            <v>TX</v>
          </cell>
          <cell r="E58673" t="str">
            <v>NoSettings</v>
          </cell>
        </row>
        <row r="58674">
          <cell r="B58674">
            <v>2202</v>
          </cell>
          <cell r="C58674" t="str">
            <v>TX</v>
          </cell>
          <cell r="E58674" t="str">
            <v>NoSettings</v>
          </cell>
        </row>
        <row r="58675">
          <cell r="B58675">
            <v>2203</v>
          </cell>
          <cell r="C58675" t="str">
            <v>TX</v>
          </cell>
          <cell r="E58675" t="str">
            <v>NoSettings</v>
          </cell>
        </row>
        <row r="58676">
          <cell r="B58676">
            <v>2204</v>
          </cell>
          <cell r="C58676" t="str">
            <v>TX</v>
          </cell>
          <cell r="E58676" t="str">
            <v>NoSettings</v>
          </cell>
        </row>
        <row r="58677">
          <cell r="B58677">
            <v>2205</v>
          </cell>
          <cell r="C58677" t="str">
            <v>TX</v>
          </cell>
          <cell r="E58677" t="str">
            <v>NoSettings</v>
          </cell>
        </row>
        <row r="58678">
          <cell r="B58678">
            <v>2206</v>
          </cell>
          <cell r="C58678" t="str">
            <v>TX</v>
          </cell>
          <cell r="E58678" t="str">
            <v>NoSettings</v>
          </cell>
        </row>
        <row r="58679">
          <cell r="B58679">
            <v>2207</v>
          </cell>
          <cell r="C58679" t="str">
            <v>TX</v>
          </cell>
          <cell r="E58679" t="str">
            <v>NoSettings</v>
          </cell>
        </row>
        <row r="58680">
          <cell r="B58680">
            <v>2208</v>
          </cell>
          <cell r="C58680" t="str">
            <v>TX</v>
          </cell>
          <cell r="E58680" t="str">
            <v>NoSettings</v>
          </cell>
        </row>
        <row r="58681">
          <cell r="B58681">
            <v>2209</v>
          </cell>
          <cell r="C58681" t="str">
            <v>TX</v>
          </cell>
          <cell r="E58681" t="str">
            <v>NoSettings</v>
          </cell>
        </row>
        <row r="58682">
          <cell r="B58682">
            <v>2210</v>
          </cell>
          <cell r="C58682" t="str">
            <v>TX</v>
          </cell>
          <cell r="E58682" t="str">
            <v>NoSettings</v>
          </cell>
        </row>
        <row r="58683">
          <cell r="B58683">
            <v>2211</v>
          </cell>
          <cell r="C58683" t="str">
            <v>TX</v>
          </cell>
          <cell r="E58683" t="str">
            <v>NoSettings</v>
          </cell>
        </row>
        <row r="58684">
          <cell r="B58684">
            <v>2212</v>
          </cell>
          <cell r="C58684" t="str">
            <v>TX</v>
          </cell>
          <cell r="E58684" t="str">
            <v>NoSettings</v>
          </cell>
        </row>
        <row r="58685">
          <cell r="B58685">
            <v>2213</v>
          </cell>
          <cell r="C58685" t="str">
            <v>TX</v>
          </cell>
          <cell r="E58685" t="str">
            <v>NoSettings</v>
          </cell>
        </row>
        <row r="58686">
          <cell r="B58686">
            <v>2214</v>
          </cell>
          <cell r="C58686" t="str">
            <v>TX</v>
          </cell>
          <cell r="E58686" t="str">
            <v>NoSettings</v>
          </cell>
        </row>
        <row r="58687">
          <cell r="B58687">
            <v>2215</v>
          </cell>
          <cell r="C58687" t="str">
            <v>TX</v>
          </cell>
          <cell r="E58687" t="str">
            <v>NoSettings</v>
          </cell>
        </row>
        <row r="58688">
          <cell r="B58688">
            <v>2216</v>
          </cell>
          <cell r="C58688" t="str">
            <v>TX</v>
          </cell>
          <cell r="E58688" t="str">
            <v>NoSettings</v>
          </cell>
        </row>
        <row r="58689">
          <cell r="B58689">
            <v>2217</v>
          </cell>
          <cell r="C58689" t="str">
            <v>TX</v>
          </cell>
          <cell r="E58689" t="str">
            <v>NoSettings</v>
          </cell>
        </row>
        <row r="58690">
          <cell r="B58690">
            <v>2218</v>
          </cell>
          <cell r="C58690" t="str">
            <v>TX</v>
          </cell>
          <cell r="E58690" t="str">
            <v>NoSettings</v>
          </cell>
        </row>
        <row r="58691">
          <cell r="B58691">
            <v>2219</v>
          </cell>
          <cell r="C58691" t="str">
            <v>TX</v>
          </cell>
          <cell r="E58691" t="str">
            <v>NoSettings</v>
          </cell>
        </row>
        <row r="58692">
          <cell r="B58692">
            <v>2220</v>
          </cell>
          <cell r="C58692" t="str">
            <v>TX</v>
          </cell>
          <cell r="E58692" t="str">
            <v>NoSettings</v>
          </cell>
        </row>
        <row r="58693">
          <cell r="B58693">
            <v>2221</v>
          </cell>
          <cell r="C58693" t="str">
            <v>TX</v>
          </cell>
          <cell r="E58693" t="str">
            <v>NoSettings</v>
          </cell>
        </row>
        <row r="58694">
          <cell r="B58694">
            <v>2222</v>
          </cell>
          <cell r="C58694" t="str">
            <v>TX</v>
          </cell>
          <cell r="E58694" t="str">
            <v>NoSettings</v>
          </cell>
        </row>
        <row r="58695">
          <cell r="B58695">
            <v>2223</v>
          </cell>
          <cell r="C58695" t="str">
            <v>TX</v>
          </cell>
          <cell r="E58695" t="str">
            <v>NoSettings</v>
          </cell>
        </row>
        <row r="58696">
          <cell r="B58696">
            <v>2224</v>
          </cell>
          <cell r="C58696" t="str">
            <v>TX</v>
          </cell>
          <cell r="E58696" t="str">
            <v>NoSettings</v>
          </cell>
        </row>
        <row r="58697">
          <cell r="B58697">
            <v>2225</v>
          </cell>
          <cell r="C58697" t="str">
            <v>TX</v>
          </cell>
          <cell r="E58697" t="str">
            <v>NoSettings</v>
          </cell>
        </row>
        <row r="58698">
          <cell r="B58698">
            <v>2226</v>
          </cell>
          <cell r="C58698" t="str">
            <v>TX</v>
          </cell>
          <cell r="E58698" t="str">
            <v>NoSettings</v>
          </cell>
        </row>
        <row r="58699">
          <cell r="B58699">
            <v>2227</v>
          </cell>
          <cell r="C58699" t="str">
            <v>TX</v>
          </cell>
          <cell r="E58699" t="str">
            <v>NoSettings</v>
          </cell>
        </row>
        <row r="58700">
          <cell r="B58700">
            <v>2228</v>
          </cell>
          <cell r="C58700" t="str">
            <v>TX</v>
          </cell>
          <cell r="E58700" t="str">
            <v>NoSettings</v>
          </cell>
        </row>
        <row r="58701">
          <cell r="B58701">
            <v>2229</v>
          </cell>
          <cell r="C58701" t="str">
            <v>TX</v>
          </cell>
          <cell r="E58701" t="str">
            <v>NoSettings</v>
          </cell>
        </row>
        <row r="58702">
          <cell r="B58702">
            <v>2230</v>
          </cell>
          <cell r="C58702" t="str">
            <v>TX</v>
          </cell>
          <cell r="E58702" t="str">
            <v>NoSettings</v>
          </cell>
        </row>
        <row r="58703">
          <cell r="B58703">
            <v>2231</v>
          </cell>
          <cell r="C58703" t="str">
            <v>TX</v>
          </cell>
          <cell r="E58703" t="str">
            <v>NoSettings</v>
          </cell>
        </row>
        <row r="58704">
          <cell r="B58704">
            <v>2232</v>
          </cell>
          <cell r="C58704" t="str">
            <v>TX</v>
          </cell>
          <cell r="E58704" t="str">
            <v>NoSettings</v>
          </cell>
        </row>
        <row r="58705">
          <cell r="B58705">
            <v>2233</v>
          </cell>
          <cell r="C58705" t="str">
            <v>TX</v>
          </cell>
          <cell r="E58705" t="str">
            <v>NoSettings</v>
          </cell>
        </row>
        <row r="58706">
          <cell r="B58706">
            <v>2234</v>
          </cell>
          <cell r="C58706" t="str">
            <v>TX</v>
          </cell>
          <cell r="E58706" t="str">
            <v>NoSettings</v>
          </cell>
        </row>
        <row r="58707">
          <cell r="B58707">
            <v>2235</v>
          </cell>
          <cell r="C58707" t="str">
            <v>TX</v>
          </cell>
          <cell r="E58707" t="str">
            <v>NoSettings</v>
          </cell>
        </row>
        <row r="58708">
          <cell r="B58708">
            <v>2236</v>
          </cell>
          <cell r="C58708" t="str">
            <v>TX</v>
          </cell>
          <cell r="E58708" t="str">
            <v>NoSettings</v>
          </cell>
        </row>
        <row r="58709">
          <cell r="B58709">
            <v>2237</v>
          </cell>
          <cell r="C58709" t="str">
            <v>TX</v>
          </cell>
          <cell r="E58709" t="str">
            <v>NoSettings</v>
          </cell>
        </row>
        <row r="58710">
          <cell r="B58710">
            <v>2238</v>
          </cell>
          <cell r="C58710" t="str">
            <v>TX</v>
          </cell>
          <cell r="E58710" t="str">
            <v>NoSettings</v>
          </cell>
        </row>
        <row r="58711">
          <cell r="B58711">
            <v>2239</v>
          </cell>
          <cell r="C58711" t="str">
            <v>TX</v>
          </cell>
          <cell r="E58711" t="str">
            <v>NoSettings</v>
          </cell>
        </row>
        <row r="58712">
          <cell r="B58712">
            <v>2240</v>
          </cell>
          <cell r="C58712" t="str">
            <v>TX</v>
          </cell>
          <cell r="E58712" t="str">
            <v>NoSettings</v>
          </cell>
        </row>
        <row r="58713">
          <cell r="B58713">
            <v>2241</v>
          </cell>
          <cell r="C58713" t="str">
            <v>TX</v>
          </cell>
          <cell r="E58713" t="str">
            <v>NoSettings</v>
          </cell>
        </row>
        <row r="58714">
          <cell r="B58714">
            <v>2242</v>
          </cell>
          <cell r="C58714" t="str">
            <v>TX</v>
          </cell>
          <cell r="E58714" t="str">
            <v>NoSettings</v>
          </cell>
        </row>
        <row r="58715">
          <cell r="B58715">
            <v>2243</v>
          </cell>
          <cell r="C58715" t="str">
            <v>TX</v>
          </cell>
          <cell r="E58715" t="str">
            <v>NoSettings</v>
          </cell>
        </row>
        <row r="58716">
          <cell r="B58716">
            <v>2244</v>
          </cell>
          <cell r="C58716" t="str">
            <v>TX</v>
          </cell>
          <cell r="E58716" t="str">
            <v>NoSettings</v>
          </cell>
        </row>
        <row r="58717">
          <cell r="B58717">
            <v>2245</v>
          </cell>
          <cell r="C58717" t="str">
            <v>TX</v>
          </cell>
          <cell r="E58717" t="str">
            <v>NoSettings</v>
          </cell>
        </row>
        <row r="58718">
          <cell r="B58718">
            <v>2246</v>
          </cell>
          <cell r="C58718" t="str">
            <v>TX</v>
          </cell>
          <cell r="E58718" t="str">
            <v>NoSettings</v>
          </cell>
        </row>
        <row r="58719">
          <cell r="B58719">
            <v>2247</v>
          </cell>
          <cell r="C58719" t="str">
            <v>TX</v>
          </cell>
          <cell r="E58719" t="str">
            <v>NoSettings</v>
          </cell>
        </row>
        <row r="58720">
          <cell r="B58720">
            <v>2248</v>
          </cell>
          <cell r="C58720" t="str">
            <v>TX</v>
          </cell>
          <cell r="E58720" t="str">
            <v>NoSettings</v>
          </cell>
        </row>
        <row r="58721">
          <cell r="B58721">
            <v>2249</v>
          </cell>
          <cell r="C58721" t="str">
            <v>TX</v>
          </cell>
          <cell r="E58721" t="str">
            <v>NoSettings</v>
          </cell>
        </row>
        <row r="58722">
          <cell r="B58722">
            <v>2250</v>
          </cell>
          <cell r="C58722" t="str">
            <v>TX</v>
          </cell>
          <cell r="E58722" t="str">
            <v>NoSettings</v>
          </cell>
        </row>
        <row r="58723">
          <cell r="B58723">
            <v>2251</v>
          </cell>
          <cell r="C58723" t="str">
            <v>TX</v>
          </cell>
          <cell r="E58723" t="str">
            <v>NoSettings</v>
          </cell>
        </row>
        <row r="58724">
          <cell r="B58724">
            <v>2252</v>
          </cell>
          <cell r="C58724" t="str">
            <v>TX</v>
          </cell>
          <cell r="E58724" t="str">
            <v>NoSettings</v>
          </cell>
        </row>
        <row r="58725">
          <cell r="B58725">
            <v>2253</v>
          </cell>
          <cell r="C58725" t="str">
            <v>TX</v>
          </cell>
          <cell r="E58725" t="str">
            <v>NoSettings</v>
          </cell>
        </row>
        <row r="58726">
          <cell r="B58726">
            <v>2254</v>
          </cell>
          <cell r="C58726" t="str">
            <v>TX</v>
          </cell>
          <cell r="E58726" t="str">
            <v>NoSettings</v>
          </cell>
        </row>
        <row r="58727">
          <cell r="B58727">
            <v>2255</v>
          </cell>
          <cell r="C58727" t="str">
            <v>TX</v>
          </cell>
          <cell r="E58727" t="str">
            <v>NoSettings</v>
          </cell>
        </row>
        <row r="58728">
          <cell r="B58728">
            <v>2256</v>
          </cell>
          <cell r="C58728" t="str">
            <v>TX</v>
          </cell>
          <cell r="E58728" t="str">
            <v>NoSettings</v>
          </cell>
        </row>
        <row r="58729">
          <cell r="B58729">
            <v>2257</v>
          </cell>
          <cell r="C58729" t="str">
            <v>TX</v>
          </cell>
          <cell r="E58729" t="str">
            <v>NoSettings</v>
          </cell>
        </row>
        <row r="58730">
          <cell r="B58730">
            <v>2258</v>
          </cell>
          <cell r="C58730" t="str">
            <v>TX</v>
          </cell>
          <cell r="E58730" t="str">
            <v>NoSettings</v>
          </cell>
        </row>
        <row r="58731">
          <cell r="B58731">
            <v>2259</v>
          </cell>
          <cell r="C58731" t="str">
            <v>TX</v>
          </cell>
          <cell r="E58731" t="str">
            <v>NoSettings</v>
          </cell>
        </row>
        <row r="58732">
          <cell r="B58732">
            <v>2260</v>
          </cell>
          <cell r="C58732" t="str">
            <v>TX</v>
          </cell>
          <cell r="E58732" t="str">
            <v>NoSettings</v>
          </cell>
        </row>
        <row r="58733">
          <cell r="B58733">
            <v>2261</v>
          </cell>
          <cell r="C58733" t="str">
            <v>TX</v>
          </cell>
          <cell r="E58733" t="str">
            <v>NoSettings</v>
          </cell>
        </row>
        <row r="58734">
          <cell r="B58734">
            <v>2262</v>
          </cell>
          <cell r="C58734" t="str">
            <v>TX</v>
          </cell>
          <cell r="E58734" t="str">
            <v>NoSettings</v>
          </cell>
        </row>
        <row r="58735">
          <cell r="B58735">
            <v>2263</v>
          </cell>
          <cell r="C58735" t="str">
            <v>TX</v>
          </cell>
          <cell r="E58735" t="str">
            <v>NoSettings</v>
          </cell>
        </row>
        <row r="58736">
          <cell r="B58736">
            <v>2264</v>
          </cell>
          <cell r="C58736" t="str">
            <v>TX</v>
          </cell>
          <cell r="E58736" t="str">
            <v>NoSettings</v>
          </cell>
        </row>
        <row r="58737">
          <cell r="B58737">
            <v>2265</v>
          </cell>
          <cell r="C58737" t="str">
            <v>TX</v>
          </cell>
          <cell r="E58737" t="str">
            <v>NoSettings</v>
          </cell>
        </row>
        <row r="58738">
          <cell r="B58738">
            <v>2266</v>
          </cell>
          <cell r="C58738" t="str">
            <v>TX</v>
          </cell>
          <cell r="E58738" t="str">
            <v>NoSettings</v>
          </cell>
        </row>
        <row r="58739">
          <cell r="B58739">
            <v>2267</v>
          </cell>
          <cell r="C58739" t="str">
            <v>TX</v>
          </cell>
          <cell r="E58739" t="str">
            <v>NoSettings</v>
          </cell>
        </row>
        <row r="58740">
          <cell r="B58740">
            <v>2268</v>
          </cell>
          <cell r="C58740" t="str">
            <v>TX</v>
          </cell>
          <cell r="E58740" t="str">
            <v>NoSettings</v>
          </cell>
        </row>
        <row r="58741">
          <cell r="B58741">
            <v>2269</v>
          </cell>
          <cell r="C58741" t="str">
            <v>TX</v>
          </cell>
          <cell r="E58741" t="str">
            <v>NoSettings</v>
          </cell>
        </row>
        <row r="58742">
          <cell r="B58742">
            <v>2270</v>
          </cell>
          <cell r="C58742" t="str">
            <v>TX</v>
          </cell>
          <cell r="E58742" t="str">
            <v>NoSettings</v>
          </cell>
        </row>
        <row r="58743">
          <cell r="B58743">
            <v>2271</v>
          </cell>
          <cell r="C58743" t="str">
            <v>TX</v>
          </cell>
          <cell r="E58743" t="str">
            <v>NoSettings</v>
          </cell>
        </row>
        <row r="58744">
          <cell r="B58744">
            <v>2272</v>
          </cell>
          <cell r="C58744" t="str">
            <v>TX</v>
          </cell>
          <cell r="E58744" t="str">
            <v>NoSettings</v>
          </cell>
        </row>
        <row r="58745">
          <cell r="B58745">
            <v>2273</v>
          </cell>
          <cell r="C58745" t="str">
            <v>TX</v>
          </cell>
          <cell r="E58745" t="str">
            <v>NoSettings</v>
          </cell>
        </row>
        <row r="58746">
          <cell r="B58746">
            <v>2274</v>
          </cell>
          <cell r="C58746" t="str">
            <v>TX</v>
          </cell>
          <cell r="E58746" t="str">
            <v>NoSettings</v>
          </cell>
        </row>
        <row r="58747">
          <cell r="B58747">
            <v>2275</v>
          </cell>
          <cell r="C58747" t="str">
            <v>TX</v>
          </cell>
          <cell r="E58747" t="str">
            <v>NoSettings</v>
          </cell>
        </row>
        <row r="58748">
          <cell r="B58748">
            <v>2276</v>
          </cell>
          <cell r="C58748" t="str">
            <v>TX</v>
          </cell>
          <cell r="E58748" t="str">
            <v>NoSettings</v>
          </cell>
        </row>
        <row r="58749">
          <cell r="B58749">
            <v>2277</v>
          </cell>
          <cell r="C58749" t="str">
            <v>TX</v>
          </cell>
          <cell r="E58749" t="str">
            <v>NoSettings</v>
          </cell>
        </row>
        <row r="58750">
          <cell r="B58750">
            <v>2278</v>
          </cell>
          <cell r="C58750" t="str">
            <v>TX</v>
          </cell>
          <cell r="E58750" t="str">
            <v>NoSettings</v>
          </cell>
        </row>
        <row r="58751">
          <cell r="B58751">
            <v>2279</v>
          </cell>
          <cell r="C58751" t="str">
            <v>TX</v>
          </cell>
          <cell r="E58751" t="str">
            <v>NoSettings</v>
          </cell>
        </row>
        <row r="58752">
          <cell r="B58752">
            <v>2280</v>
          </cell>
          <cell r="C58752" t="str">
            <v>TX</v>
          </cell>
          <cell r="E58752" t="str">
            <v>NoSettings</v>
          </cell>
        </row>
        <row r="58753">
          <cell r="B58753">
            <v>2281</v>
          </cell>
          <cell r="C58753" t="str">
            <v>TX</v>
          </cell>
          <cell r="E58753" t="str">
            <v>NoSettings</v>
          </cell>
        </row>
        <row r="58754">
          <cell r="B58754">
            <v>2282</v>
          </cell>
          <cell r="C58754" t="str">
            <v>TX</v>
          </cell>
          <cell r="E58754" t="str">
            <v>NoSettings</v>
          </cell>
        </row>
        <row r="58755">
          <cell r="B58755">
            <v>2283</v>
          </cell>
          <cell r="C58755" t="str">
            <v>TX</v>
          </cell>
          <cell r="E58755" t="str">
            <v>NoSettings</v>
          </cell>
        </row>
        <row r="58756">
          <cell r="B58756">
            <v>2284</v>
          </cell>
          <cell r="C58756" t="str">
            <v>TX</v>
          </cell>
          <cell r="E58756" t="str">
            <v>NoSettings</v>
          </cell>
        </row>
        <row r="58757">
          <cell r="B58757">
            <v>2285</v>
          </cell>
          <cell r="C58757" t="str">
            <v>TX</v>
          </cell>
          <cell r="E58757" t="str">
            <v>NoSettings</v>
          </cell>
        </row>
        <row r="58758">
          <cell r="B58758">
            <v>2286</v>
          </cell>
          <cell r="C58758" t="str">
            <v>TX</v>
          </cell>
          <cell r="E58758" t="str">
            <v>NoSettings</v>
          </cell>
        </row>
        <row r="58759">
          <cell r="B58759">
            <v>2287</v>
          </cell>
          <cell r="C58759" t="str">
            <v>TX</v>
          </cell>
          <cell r="E58759" t="str">
            <v>NoSettings</v>
          </cell>
        </row>
        <row r="58760">
          <cell r="B58760">
            <v>2288</v>
          </cell>
          <cell r="C58760" t="str">
            <v>TX</v>
          </cell>
          <cell r="E58760" t="str">
            <v>NoSettings</v>
          </cell>
        </row>
        <row r="58761">
          <cell r="B58761">
            <v>2289</v>
          </cell>
          <cell r="C58761" t="str">
            <v>TX</v>
          </cell>
          <cell r="E58761" t="str">
            <v>NoSettings</v>
          </cell>
        </row>
        <row r="58762">
          <cell r="B58762">
            <v>2290</v>
          </cell>
          <cell r="C58762" t="str">
            <v>TX</v>
          </cell>
          <cell r="E58762" t="str">
            <v>NoSettings</v>
          </cell>
        </row>
        <row r="58763">
          <cell r="B58763">
            <v>2291</v>
          </cell>
          <cell r="C58763" t="str">
            <v>TX</v>
          </cell>
          <cell r="E58763" t="str">
            <v>NoSettings</v>
          </cell>
        </row>
        <row r="58764">
          <cell r="B58764">
            <v>2292</v>
          </cell>
          <cell r="C58764" t="str">
            <v>TX</v>
          </cell>
          <cell r="E58764" t="str">
            <v>NoSettings</v>
          </cell>
        </row>
        <row r="58765">
          <cell r="B58765">
            <v>2293</v>
          </cell>
          <cell r="C58765" t="str">
            <v>TX</v>
          </cell>
          <cell r="E58765" t="str">
            <v>NoSettings</v>
          </cell>
        </row>
        <row r="58766">
          <cell r="B58766">
            <v>2294</v>
          </cell>
          <cell r="C58766" t="str">
            <v>TX</v>
          </cell>
          <cell r="E58766" t="str">
            <v>NoSettings</v>
          </cell>
        </row>
        <row r="58767">
          <cell r="B58767">
            <v>2295</v>
          </cell>
          <cell r="C58767" t="str">
            <v>TX</v>
          </cell>
          <cell r="E58767" t="str">
            <v>NoSettings</v>
          </cell>
        </row>
        <row r="58768">
          <cell r="B58768">
            <v>2296</v>
          </cell>
          <cell r="C58768" t="str">
            <v>TX</v>
          </cell>
          <cell r="E58768" t="str">
            <v>NoSettings</v>
          </cell>
        </row>
        <row r="58769">
          <cell r="B58769">
            <v>2297</v>
          </cell>
          <cell r="C58769" t="str">
            <v>TX</v>
          </cell>
          <cell r="E58769" t="str">
            <v>NoSettings</v>
          </cell>
        </row>
        <row r="58770">
          <cell r="B58770">
            <v>2298</v>
          </cell>
          <cell r="C58770" t="str">
            <v>TX</v>
          </cell>
          <cell r="E58770" t="str">
            <v>NoSettings</v>
          </cell>
        </row>
        <row r="58771">
          <cell r="B58771">
            <v>2299</v>
          </cell>
          <cell r="C58771" t="str">
            <v>TX</v>
          </cell>
          <cell r="E58771" t="str">
            <v>NoSettings</v>
          </cell>
        </row>
        <row r="58772">
          <cell r="B58772">
            <v>2300</v>
          </cell>
          <cell r="C58772" t="str">
            <v>TX</v>
          </cell>
          <cell r="E58772" t="str">
            <v>NoSettings</v>
          </cell>
        </row>
        <row r="58773">
          <cell r="B58773">
            <v>2301</v>
          </cell>
          <cell r="C58773" t="str">
            <v>TX</v>
          </cell>
          <cell r="E58773" t="str">
            <v>NoSettings</v>
          </cell>
        </row>
        <row r="58774">
          <cell r="B58774">
            <v>2302</v>
          </cell>
          <cell r="C58774" t="str">
            <v>TX</v>
          </cell>
          <cell r="E58774" t="str">
            <v>NoSettings</v>
          </cell>
        </row>
        <row r="58775">
          <cell r="B58775">
            <v>2303</v>
          </cell>
          <cell r="C58775" t="str">
            <v>TX</v>
          </cell>
          <cell r="E58775" t="str">
            <v>NoSettings</v>
          </cell>
        </row>
        <row r="58776">
          <cell r="B58776">
            <v>2304</v>
          </cell>
          <cell r="C58776" t="str">
            <v>TX</v>
          </cell>
          <cell r="E58776" t="str">
            <v>NoSettings</v>
          </cell>
        </row>
        <row r="58777">
          <cell r="B58777">
            <v>2305</v>
          </cell>
          <cell r="C58777" t="str">
            <v>TX</v>
          </cell>
          <cell r="E58777" t="str">
            <v>NoSettings</v>
          </cell>
        </row>
        <row r="58778">
          <cell r="B58778">
            <v>2306</v>
          </cell>
          <cell r="C58778" t="str">
            <v>TX</v>
          </cell>
          <cell r="E58778" t="str">
            <v>NoSettings</v>
          </cell>
        </row>
        <row r="58779">
          <cell r="B58779">
            <v>2307</v>
          </cell>
          <cell r="C58779" t="str">
            <v>TX</v>
          </cell>
          <cell r="E58779" t="str">
            <v>NoSettings</v>
          </cell>
        </row>
        <row r="58780">
          <cell r="B58780">
            <v>2308</v>
          </cell>
          <cell r="C58780" t="str">
            <v>TX</v>
          </cell>
          <cell r="E58780" t="str">
            <v>NoSettings</v>
          </cell>
        </row>
        <row r="58781">
          <cell r="B58781">
            <v>2309</v>
          </cell>
          <cell r="C58781" t="str">
            <v>TX</v>
          </cell>
          <cell r="E58781" t="str">
            <v>NoSettings</v>
          </cell>
        </row>
        <row r="58782">
          <cell r="B58782">
            <v>2310</v>
          </cell>
          <cell r="C58782" t="str">
            <v>TX</v>
          </cell>
          <cell r="E58782" t="str">
            <v>NoSettings</v>
          </cell>
        </row>
        <row r="58783">
          <cell r="B58783">
            <v>2311</v>
          </cell>
          <cell r="C58783" t="str">
            <v>TX</v>
          </cell>
          <cell r="E58783" t="str">
            <v>NoSettings</v>
          </cell>
        </row>
        <row r="58784">
          <cell r="B58784">
            <v>2312</v>
          </cell>
          <cell r="C58784" t="str">
            <v>TX</v>
          </cell>
          <cell r="E58784" t="str">
            <v>NoSettings</v>
          </cell>
        </row>
        <row r="58785">
          <cell r="B58785">
            <v>2313</v>
          </cell>
          <cell r="C58785" t="str">
            <v>TX</v>
          </cell>
          <cell r="E58785" t="str">
            <v>NoSettings</v>
          </cell>
        </row>
        <row r="58786">
          <cell r="B58786">
            <v>2314</v>
          </cell>
          <cell r="C58786" t="str">
            <v>TX</v>
          </cell>
          <cell r="E58786" t="str">
            <v>NoSettings</v>
          </cell>
        </row>
        <row r="58787">
          <cell r="B58787">
            <v>2315</v>
          </cell>
          <cell r="C58787" t="str">
            <v>TX</v>
          </cell>
          <cell r="E58787" t="str">
            <v>NoSettings</v>
          </cell>
        </row>
        <row r="58788">
          <cell r="B58788">
            <v>2316</v>
          </cell>
          <cell r="C58788" t="str">
            <v>TX</v>
          </cell>
          <cell r="E58788" t="str">
            <v>NoSettings</v>
          </cell>
        </row>
        <row r="58789">
          <cell r="B58789">
            <v>2317</v>
          </cell>
          <cell r="C58789" t="str">
            <v>TX</v>
          </cell>
          <cell r="E58789" t="str">
            <v>NoSettings</v>
          </cell>
        </row>
        <row r="58790">
          <cell r="B58790">
            <v>2318</v>
          </cell>
          <cell r="C58790" t="str">
            <v>TX</v>
          </cell>
          <cell r="E58790" t="str">
            <v>NoSettings</v>
          </cell>
        </row>
        <row r="58791">
          <cell r="B58791">
            <v>2319</v>
          </cell>
          <cell r="C58791" t="str">
            <v>TX</v>
          </cell>
          <cell r="E58791" t="str">
            <v>NoSettings</v>
          </cell>
        </row>
        <row r="58792">
          <cell r="B58792">
            <v>2320</v>
          </cell>
          <cell r="C58792" t="str">
            <v>TX</v>
          </cell>
          <cell r="E58792" t="str">
            <v>NoSettings</v>
          </cell>
        </row>
        <row r="58793">
          <cell r="B58793">
            <v>2321</v>
          </cell>
          <cell r="C58793" t="str">
            <v>TX</v>
          </cell>
          <cell r="E58793" t="str">
            <v>NoSettings</v>
          </cell>
        </row>
        <row r="58794">
          <cell r="B58794">
            <v>2322</v>
          </cell>
          <cell r="C58794" t="str">
            <v>TX</v>
          </cell>
          <cell r="E58794" t="str">
            <v>NoSettings</v>
          </cell>
        </row>
        <row r="58795">
          <cell r="B58795">
            <v>2323</v>
          </cell>
          <cell r="C58795" t="str">
            <v>TX</v>
          </cell>
          <cell r="E58795" t="str">
            <v>NoSettings</v>
          </cell>
        </row>
        <row r="58796">
          <cell r="B58796">
            <v>2324</v>
          </cell>
          <cell r="C58796" t="str">
            <v>TX</v>
          </cell>
          <cell r="E58796" t="str">
            <v>NoSettings</v>
          </cell>
        </row>
        <row r="58797">
          <cell r="B58797">
            <v>2325</v>
          </cell>
          <cell r="C58797" t="str">
            <v>TX</v>
          </cell>
          <cell r="E58797" t="str">
            <v>NoSettings</v>
          </cell>
        </row>
        <row r="58798">
          <cell r="B58798">
            <v>2326</v>
          </cell>
          <cell r="C58798" t="str">
            <v>TX</v>
          </cell>
          <cell r="E58798" t="str">
            <v>NoSettings</v>
          </cell>
        </row>
        <row r="58799">
          <cell r="B58799">
            <v>2327</v>
          </cell>
          <cell r="C58799" t="str">
            <v>TX</v>
          </cell>
          <cell r="E58799" t="str">
            <v>NoSettings</v>
          </cell>
        </row>
        <row r="58800">
          <cell r="B58800">
            <v>2328</v>
          </cell>
          <cell r="C58800" t="str">
            <v>TX</v>
          </cell>
          <cell r="E58800" t="str">
            <v>NoSettings</v>
          </cell>
        </row>
        <row r="58801">
          <cell r="B58801">
            <v>2329</v>
          </cell>
          <cell r="C58801" t="str">
            <v>TX</v>
          </cell>
          <cell r="E58801" t="str">
            <v>NoSettings</v>
          </cell>
        </row>
        <row r="58802">
          <cell r="B58802">
            <v>2330</v>
          </cell>
          <cell r="C58802" t="str">
            <v>TX</v>
          </cell>
          <cell r="E58802" t="str">
            <v>NoSettings</v>
          </cell>
        </row>
        <row r="58803">
          <cell r="B58803">
            <v>2331</v>
          </cell>
          <cell r="C58803" t="str">
            <v>TX</v>
          </cell>
          <cell r="E58803" t="str">
            <v>NoSettings</v>
          </cell>
        </row>
        <row r="58804">
          <cell r="B58804">
            <v>2332</v>
          </cell>
          <cell r="C58804" t="str">
            <v>TX</v>
          </cell>
          <cell r="E58804" t="str">
            <v>NoSettings</v>
          </cell>
        </row>
        <row r="58805">
          <cell r="B58805">
            <v>2333</v>
          </cell>
          <cell r="C58805" t="str">
            <v>TX</v>
          </cell>
          <cell r="E58805" t="str">
            <v>NoSettings</v>
          </cell>
        </row>
        <row r="58806">
          <cell r="B58806">
            <v>2334</v>
          </cell>
          <cell r="C58806" t="str">
            <v>TX</v>
          </cell>
          <cell r="E58806" t="str">
            <v>NoSettings</v>
          </cell>
        </row>
        <row r="58807">
          <cell r="B58807">
            <v>2335</v>
          </cell>
          <cell r="C58807" t="str">
            <v>TX</v>
          </cell>
          <cell r="E58807" t="str">
            <v>NoSettings</v>
          </cell>
        </row>
        <row r="58808">
          <cell r="B58808">
            <v>2336</v>
          </cell>
          <cell r="C58808" t="str">
            <v>TX</v>
          </cell>
          <cell r="E58808" t="str">
            <v>NoSettings</v>
          </cell>
        </row>
        <row r="58809">
          <cell r="B58809">
            <v>2337</v>
          </cell>
          <cell r="C58809" t="str">
            <v>TX</v>
          </cell>
          <cell r="E58809" t="str">
            <v>NoSettings</v>
          </cell>
        </row>
        <row r="58810">
          <cell r="B58810">
            <v>2338</v>
          </cell>
          <cell r="C58810" t="str">
            <v>TX</v>
          </cell>
          <cell r="E58810" t="str">
            <v>NoSettings</v>
          </cell>
        </row>
        <row r="58811">
          <cell r="B58811">
            <v>2339</v>
          </cell>
          <cell r="C58811" t="str">
            <v>TX</v>
          </cell>
          <cell r="E58811" t="str">
            <v>NoSettings</v>
          </cell>
        </row>
        <row r="58812">
          <cell r="B58812">
            <v>2340</v>
          </cell>
          <cell r="C58812" t="str">
            <v>TX</v>
          </cell>
          <cell r="E58812" t="str">
            <v>NoSettings</v>
          </cell>
        </row>
        <row r="58813">
          <cell r="B58813">
            <v>2341</v>
          </cell>
          <cell r="C58813" t="str">
            <v>TX</v>
          </cell>
          <cell r="E58813" t="str">
            <v>NoSettings</v>
          </cell>
        </row>
        <row r="58814">
          <cell r="B58814">
            <v>2342</v>
          </cell>
          <cell r="C58814" t="str">
            <v>TX</v>
          </cell>
          <cell r="E58814" t="str">
            <v>NoSettings</v>
          </cell>
        </row>
        <row r="58815">
          <cell r="B58815">
            <v>2343</v>
          </cell>
          <cell r="C58815" t="str">
            <v>TX</v>
          </cell>
          <cell r="E58815" t="str">
            <v>NoSettings</v>
          </cell>
        </row>
        <row r="58816">
          <cell r="B58816">
            <v>2344</v>
          </cell>
          <cell r="C58816" t="str">
            <v>TX</v>
          </cell>
          <cell r="E58816" t="str">
            <v>NoSettings</v>
          </cell>
        </row>
        <row r="58817">
          <cell r="B58817">
            <v>2345</v>
          </cell>
          <cell r="C58817" t="str">
            <v>TX</v>
          </cell>
          <cell r="E58817" t="str">
            <v>NoSettings</v>
          </cell>
        </row>
        <row r="58818">
          <cell r="B58818">
            <v>2346</v>
          </cell>
          <cell r="C58818" t="str">
            <v>TX</v>
          </cell>
          <cell r="E58818" t="str">
            <v>NoSettings</v>
          </cell>
        </row>
        <row r="58819">
          <cell r="B58819">
            <v>2347</v>
          </cell>
          <cell r="C58819" t="str">
            <v>TX</v>
          </cell>
          <cell r="E58819" t="str">
            <v>NoSettings</v>
          </cell>
        </row>
        <row r="58820">
          <cell r="B58820">
            <v>2348</v>
          </cell>
          <cell r="C58820" t="str">
            <v>TX</v>
          </cell>
          <cell r="E58820" t="str">
            <v>NoSettings</v>
          </cell>
        </row>
        <row r="58821">
          <cell r="B58821">
            <v>2349</v>
          </cell>
          <cell r="C58821" t="str">
            <v>TX</v>
          </cell>
          <cell r="E58821" t="str">
            <v>NoSettings</v>
          </cell>
        </row>
        <row r="58822">
          <cell r="B58822">
            <v>2350</v>
          </cell>
          <cell r="C58822" t="str">
            <v>TX</v>
          </cell>
          <cell r="E58822" t="str">
            <v>NoSettings</v>
          </cell>
        </row>
        <row r="58823">
          <cell r="B58823">
            <v>2351</v>
          </cell>
          <cell r="C58823" t="str">
            <v>TX</v>
          </cell>
          <cell r="E58823" t="str">
            <v>NoSettings</v>
          </cell>
        </row>
        <row r="58824">
          <cell r="B58824">
            <v>2352</v>
          </cell>
          <cell r="C58824" t="str">
            <v>TX</v>
          </cell>
          <cell r="E58824" t="str">
            <v>NoSettings</v>
          </cell>
        </row>
        <row r="58825">
          <cell r="B58825">
            <v>2353</v>
          </cell>
          <cell r="C58825" t="str">
            <v>TX</v>
          </cell>
          <cell r="E58825" t="str">
            <v>NoSettings</v>
          </cell>
        </row>
        <row r="58826">
          <cell r="B58826">
            <v>2354</v>
          </cell>
          <cell r="C58826" t="str">
            <v>TX</v>
          </cell>
          <cell r="E58826" t="str">
            <v>NoSettings</v>
          </cell>
        </row>
        <row r="58827">
          <cell r="B58827">
            <v>2355</v>
          </cell>
          <cell r="C58827" t="str">
            <v>TX</v>
          </cell>
          <cell r="E58827" t="str">
            <v>NoSettings</v>
          </cell>
        </row>
        <row r="58828">
          <cell r="B58828">
            <v>2356</v>
          </cell>
          <cell r="C58828" t="str">
            <v>TX</v>
          </cell>
          <cell r="E58828" t="str">
            <v>NoSettings</v>
          </cell>
        </row>
        <row r="58829">
          <cell r="B58829">
            <v>2357</v>
          </cell>
          <cell r="C58829" t="str">
            <v>TX</v>
          </cell>
          <cell r="E58829" t="str">
            <v>NoSettings</v>
          </cell>
        </row>
        <row r="58830">
          <cell r="B58830">
            <v>2358</v>
          </cell>
          <cell r="C58830" t="str">
            <v>TX</v>
          </cell>
          <cell r="E58830" t="str">
            <v>NoSettings</v>
          </cell>
        </row>
        <row r="58831">
          <cell r="B58831">
            <v>2359</v>
          </cell>
          <cell r="C58831" t="str">
            <v>TX</v>
          </cell>
          <cell r="E58831" t="str">
            <v>NoSettings</v>
          </cell>
        </row>
        <row r="58832">
          <cell r="B58832">
            <v>2360</v>
          </cell>
          <cell r="C58832" t="str">
            <v>TX</v>
          </cell>
          <cell r="E58832" t="str">
            <v>NoSettings</v>
          </cell>
        </row>
        <row r="58833">
          <cell r="B58833">
            <v>2361</v>
          </cell>
          <cell r="C58833" t="str">
            <v>TX</v>
          </cell>
          <cell r="E58833" t="str">
            <v>NoSettings</v>
          </cell>
        </row>
        <row r="58834">
          <cell r="B58834">
            <v>2362</v>
          </cell>
          <cell r="C58834" t="str">
            <v>TX</v>
          </cell>
          <cell r="E58834" t="str">
            <v>NoSettings</v>
          </cell>
        </row>
        <row r="58835">
          <cell r="B58835">
            <v>2363</v>
          </cell>
          <cell r="C58835" t="str">
            <v>TX</v>
          </cell>
          <cell r="E58835" t="str">
            <v>NoSettings</v>
          </cell>
        </row>
        <row r="58836">
          <cell r="B58836">
            <v>2364</v>
          </cell>
          <cell r="C58836" t="str">
            <v>TX</v>
          </cell>
          <cell r="E58836" t="str">
            <v>NoSettings</v>
          </cell>
        </row>
        <row r="58837">
          <cell r="B58837">
            <v>2365</v>
          </cell>
          <cell r="C58837" t="str">
            <v>TX</v>
          </cell>
          <cell r="E58837" t="str">
            <v>NoSettings</v>
          </cell>
        </row>
        <row r="58838">
          <cell r="B58838">
            <v>2366</v>
          </cell>
          <cell r="C58838" t="str">
            <v>TX</v>
          </cell>
          <cell r="E58838" t="str">
            <v>NoSettings</v>
          </cell>
        </row>
        <row r="58839">
          <cell r="B58839">
            <v>2367</v>
          </cell>
          <cell r="C58839" t="str">
            <v>TX</v>
          </cell>
          <cell r="E58839" t="str">
            <v>NoSettings</v>
          </cell>
        </row>
        <row r="58840">
          <cell r="B58840">
            <v>2368</v>
          </cell>
          <cell r="C58840" t="str">
            <v>TX</v>
          </cell>
          <cell r="E58840" t="str">
            <v>NoSettings</v>
          </cell>
        </row>
        <row r="58841">
          <cell r="B58841">
            <v>2369</v>
          </cell>
          <cell r="C58841" t="str">
            <v>TX</v>
          </cell>
          <cell r="E58841" t="str">
            <v>NoSettings</v>
          </cell>
        </row>
        <row r="58842">
          <cell r="B58842">
            <v>2370</v>
          </cell>
          <cell r="C58842" t="str">
            <v>TX</v>
          </cell>
          <cell r="E58842" t="str">
            <v>NoSettings</v>
          </cell>
        </row>
        <row r="58843">
          <cell r="B58843">
            <v>2371</v>
          </cell>
          <cell r="C58843" t="str">
            <v>TX</v>
          </cell>
          <cell r="E58843" t="str">
            <v>NoSettings</v>
          </cell>
        </row>
        <row r="58844">
          <cell r="B58844">
            <v>2372</v>
          </cell>
          <cell r="C58844" t="str">
            <v>TX</v>
          </cell>
          <cell r="E58844" t="str">
            <v>NoSettings</v>
          </cell>
        </row>
        <row r="58845">
          <cell r="B58845">
            <v>2373</v>
          </cell>
          <cell r="C58845" t="str">
            <v>TX</v>
          </cell>
          <cell r="E58845" t="str">
            <v>NoSettings</v>
          </cell>
        </row>
        <row r="58846">
          <cell r="B58846">
            <v>2374</v>
          </cell>
          <cell r="C58846" t="str">
            <v>TX</v>
          </cell>
          <cell r="E58846" t="str">
            <v>NoSettings</v>
          </cell>
        </row>
        <row r="58847">
          <cell r="B58847">
            <v>2375</v>
          </cell>
          <cell r="C58847" t="str">
            <v>TX</v>
          </cell>
          <cell r="E58847" t="str">
            <v>NoSettings</v>
          </cell>
        </row>
        <row r="58848">
          <cell r="B58848">
            <v>2376</v>
          </cell>
          <cell r="C58848" t="str">
            <v>TX</v>
          </cell>
          <cell r="E58848" t="str">
            <v>NoSettings</v>
          </cell>
        </row>
        <row r="58849">
          <cell r="B58849">
            <v>2377</v>
          </cell>
          <cell r="C58849" t="str">
            <v>TX</v>
          </cell>
          <cell r="E58849" t="str">
            <v>NoSettings</v>
          </cell>
        </row>
        <row r="58850">
          <cell r="B58850">
            <v>2378</v>
          </cell>
          <cell r="C58850" t="str">
            <v>TX</v>
          </cell>
          <cell r="E58850" t="str">
            <v>NoSettings</v>
          </cell>
        </row>
        <row r="58851">
          <cell r="B58851">
            <v>2379</v>
          </cell>
          <cell r="C58851" t="str">
            <v>TX</v>
          </cell>
          <cell r="E58851" t="str">
            <v>NoSettings</v>
          </cell>
        </row>
        <row r="58852">
          <cell r="B58852">
            <v>2380</v>
          </cell>
          <cell r="C58852" t="str">
            <v>TX</v>
          </cell>
          <cell r="E58852" t="str">
            <v>NoSettings</v>
          </cell>
        </row>
        <row r="58853">
          <cell r="B58853">
            <v>2381</v>
          </cell>
          <cell r="C58853" t="str">
            <v>TX</v>
          </cell>
          <cell r="E58853" t="str">
            <v>NoSettings</v>
          </cell>
        </row>
        <row r="58854">
          <cell r="B58854">
            <v>2382</v>
          </cell>
          <cell r="C58854" t="str">
            <v>TX</v>
          </cell>
          <cell r="E58854" t="str">
            <v>NoSettings</v>
          </cell>
        </row>
        <row r="58855">
          <cell r="B58855">
            <v>2383</v>
          </cell>
          <cell r="C58855" t="str">
            <v>TX</v>
          </cell>
          <cell r="E58855" t="str">
            <v>NoSettings</v>
          </cell>
        </row>
        <row r="58856">
          <cell r="B58856">
            <v>2384</v>
          </cell>
          <cell r="C58856" t="str">
            <v>TX</v>
          </cell>
          <cell r="E58856" t="str">
            <v>NoSettings</v>
          </cell>
        </row>
        <row r="58857">
          <cell r="B58857">
            <v>2385</v>
          </cell>
          <cell r="C58857" t="str">
            <v>TX</v>
          </cell>
          <cell r="E58857" t="str">
            <v>NoSettings</v>
          </cell>
        </row>
        <row r="58858">
          <cell r="B58858">
            <v>2386</v>
          </cell>
          <cell r="C58858" t="str">
            <v>TX</v>
          </cell>
          <cell r="E58858" t="str">
            <v>NoSettings</v>
          </cell>
        </row>
        <row r="58859">
          <cell r="B58859">
            <v>2387</v>
          </cell>
          <cell r="C58859" t="str">
            <v>TX</v>
          </cell>
          <cell r="E58859" t="str">
            <v>NoSettings</v>
          </cell>
        </row>
        <row r="58860">
          <cell r="B58860">
            <v>2388</v>
          </cell>
          <cell r="C58860" t="str">
            <v>TX</v>
          </cell>
          <cell r="E58860" t="str">
            <v>NoSettings</v>
          </cell>
        </row>
        <row r="58861">
          <cell r="B58861">
            <v>2389</v>
          </cell>
          <cell r="C58861" t="str">
            <v>TX</v>
          </cell>
          <cell r="E58861" t="str">
            <v>NoSettings</v>
          </cell>
        </row>
        <row r="58862">
          <cell r="B58862">
            <v>2390</v>
          </cell>
          <cell r="C58862" t="str">
            <v>TX</v>
          </cell>
          <cell r="E58862" t="str">
            <v>NoSettings</v>
          </cell>
        </row>
        <row r="58863">
          <cell r="B58863">
            <v>2391</v>
          </cell>
          <cell r="C58863" t="str">
            <v>TX</v>
          </cell>
          <cell r="E58863" t="str">
            <v>NoSettings</v>
          </cell>
        </row>
        <row r="58864">
          <cell r="B58864">
            <v>2392</v>
          </cell>
          <cell r="C58864" t="str">
            <v>TX</v>
          </cell>
          <cell r="E58864" t="str">
            <v>NoSettings</v>
          </cell>
        </row>
        <row r="58865">
          <cell r="B58865">
            <v>2393</v>
          </cell>
          <cell r="C58865" t="str">
            <v>TX</v>
          </cell>
          <cell r="E58865" t="str">
            <v>NoSettings</v>
          </cell>
        </row>
        <row r="58866">
          <cell r="B58866">
            <v>2394</v>
          </cell>
          <cell r="C58866" t="str">
            <v>TX</v>
          </cell>
          <cell r="E58866" t="str">
            <v>NoSettings</v>
          </cell>
        </row>
        <row r="58867">
          <cell r="B58867">
            <v>2395</v>
          </cell>
          <cell r="C58867" t="str">
            <v>TX</v>
          </cell>
          <cell r="E58867" t="str">
            <v>NoSettings</v>
          </cell>
        </row>
        <row r="58868">
          <cell r="B58868">
            <v>2396</v>
          </cell>
          <cell r="C58868" t="str">
            <v>TX</v>
          </cell>
          <cell r="E58868" t="str">
            <v>NoSettings</v>
          </cell>
        </row>
        <row r="58869">
          <cell r="B58869">
            <v>2397</v>
          </cell>
          <cell r="C58869" t="str">
            <v>TX</v>
          </cell>
          <cell r="E58869" t="str">
            <v>NoSettings</v>
          </cell>
        </row>
        <row r="58870">
          <cell r="B58870">
            <v>2398</v>
          </cell>
          <cell r="C58870" t="str">
            <v>TX</v>
          </cell>
          <cell r="E58870" t="str">
            <v>NoSettings</v>
          </cell>
        </row>
        <row r="58871">
          <cell r="B58871">
            <v>2399</v>
          </cell>
          <cell r="C58871" t="str">
            <v>TX</v>
          </cell>
          <cell r="E58871" t="str">
            <v>NoSettings</v>
          </cell>
        </row>
        <row r="58872">
          <cell r="B58872">
            <v>2400</v>
          </cell>
          <cell r="C58872" t="str">
            <v>TX</v>
          </cell>
          <cell r="E58872" t="str">
            <v>NoSettings</v>
          </cell>
        </row>
        <row r="58873">
          <cell r="B58873">
            <v>2401</v>
          </cell>
          <cell r="C58873" t="str">
            <v>TX</v>
          </cell>
          <cell r="E58873" t="str">
            <v>NoSettings</v>
          </cell>
        </row>
        <row r="58874">
          <cell r="B58874">
            <v>2402</v>
          </cell>
          <cell r="C58874" t="str">
            <v>TX</v>
          </cell>
          <cell r="E58874" t="str">
            <v>NoSettings</v>
          </cell>
        </row>
        <row r="58875">
          <cell r="B58875">
            <v>2403</v>
          </cell>
          <cell r="C58875" t="str">
            <v>TX</v>
          </cell>
          <cell r="E58875" t="str">
            <v>NoSettings</v>
          </cell>
        </row>
        <row r="58876">
          <cell r="B58876">
            <v>2404</v>
          </cell>
          <cell r="C58876" t="str">
            <v>TX</v>
          </cell>
          <cell r="E58876" t="str">
            <v>NoSettings</v>
          </cell>
        </row>
        <row r="58877">
          <cell r="B58877">
            <v>2405</v>
          </cell>
          <cell r="C58877" t="str">
            <v>TX</v>
          </cell>
          <cell r="E58877" t="str">
            <v>NoSettings</v>
          </cell>
        </row>
        <row r="58878">
          <cell r="B58878">
            <v>2406</v>
          </cell>
          <cell r="C58878" t="str">
            <v>TX</v>
          </cell>
          <cell r="E58878" t="str">
            <v>NoSettings</v>
          </cell>
        </row>
        <row r="58879">
          <cell r="B58879">
            <v>2407</v>
          </cell>
          <cell r="C58879" t="str">
            <v>TX</v>
          </cell>
          <cell r="E58879" t="str">
            <v>NoSettings</v>
          </cell>
        </row>
        <row r="58880">
          <cell r="B58880">
            <v>2408</v>
          </cell>
          <cell r="C58880" t="str">
            <v>TX</v>
          </cell>
          <cell r="E58880" t="str">
            <v>NoSettings</v>
          </cell>
        </row>
        <row r="58881">
          <cell r="B58881">
            <v>2409</v>
          </cell>
          <cell r="C58881" t="str">
            <v>TX</v>
          </cell>
          <cell r="E58881" t="str">
            <v>NoSettings</v>
          </cell>
        </row>
        <row r="58882">
          <cell r="B58882">
            <v>2410</v>
          </cell>
          <cell r="C58882" t="str">
            <v>TX</v>
          </cell>
          <cell r="E58882" t="str">
            <v>NoSettings</v>
          </cell>
        </row>
        <row r="58883">
          <cell r="B58883">
            <v>2411</v>
          </cell>
          <cell r="C58883" t="str">
            <v>TX</v>
          </cell>
          <cell r="E58883" t="str">
            <v>NoSettings</v>
          </cell>
        </row>
        <row r="58884">
          <cell r="B58884">
            <v>2412</v>
          </cell>
          <cell r="C58884" t="str">
            <v>TX</v>
          </cell>
          <cell r="E58884" t="str">
            <v>NoSettings</v>
          </cell>
        </row>
        <row r="58885">
          <cell r="B58885">
            <v>2413</v>
          </cell>
          <cell r="C58885" t="str">
            <v>TX</v>
          </cell>
          <cell r="E58885" t="str">
            <v>NoSettings</v>
          </cell>
        </row>
        <row r="58886">
          <cell r="B58886">
            <v>2414</v>
          </cell>
          <cell r="C58886" t="str">
            <v>TX</v>
          </cell>
          <cell r="E58886" t="str">
            <v>NoSettings</v>
          </cell>
        </row>
        <row r="58887">
          <cell r="B58887">
            <v>2415</v>
          </cell>
          <cell r="C58887" t="str">
            <v>TX</v>
          </cell>
          <cell r="E58887" t="str">
            <v>NoSettings</v>
          </cell>
        </row>
        <row r="58888">
          <cell r="B58888">
            <v>2416</v>
          </cell>
          <cell r="C58888" t="str">
            <v>TX</v>
          </cell>
          <cell r="E58888" t="str">
            <v>NoSettings</v>
          </cell>
        </row>
        <row r="58889">
          <cell r="B58889">
            <v>2417</v>
          </cell>
          <cell r="C58889" t="str">
            <v>TX</v>
          </cell>
          <cell r="E58889" t="str">
            <v>NoSettings</v>
          </cell>
        </row>
        <row r="58890">
          <cell r="B58890">
            <v>2418</v>
          </cell>
          <cell r="C58890" t="str">
            <v>TX</v>
          </cell>
          <cell r="E58890" t="str">
            <v>NoSettings</v>
          </cell>
        </row>
        <row r="58891">
          <cell r="B58891">
            <v>2419</v>
          </cell>
          <cell r="C58891" t="str">
            <v>TX</v>
          </cell>
          <cell r="E58891" t="str">
            <v>NoSettings</v>
          </cell>
        </row>
        <row r="58892">
          <cell r="B58892">
            <v>2420</v>
          </cell>
          <cell r="C58892" t="str">
            <v>TX</v>
          </cell>
          <cell r="E58892" t="str">
            <v>NoSettings</v>
          </cell>
        </row>
        <row r="58893">
          <cell r="B58893">
            <v>2421</v>
          </cell>
          <cell r="C58893" t="str">
            <v>TX</v>
          </cell>
          <cell r="E58893" t="str">
            <v>NoSettings</v>
          </cell>
        </row>
        <row r="58894">
          <cell r="B58894">
            <v>2422</v>
          </cell>
          <cell r="C58894" t="str">
            <v>TX</v>
          </cell>
          <cell r="E58894" t="str">
            <v>NoSettings</v>
          </cell>
        </row>
        <row r="58895">
          <cell r="B58895">
            <v>2423</v>
          </cell>
          <cell r="C58895" t="str">
            <v>TX</v>
          </cell>
          <cell r="E58895" t="str">
            <v>NoSettings</v>
          </cell>
        </row>
        <row r="58896">
          <cell r="B58896">
            <v>2424</v>
          </cell>
          <cell r="C58896" t="str">
            <v>TX</v>
          </cell>
          <cell r="E58896" t="str">
            <v>NoSettings</v>
          </cell>
        </row>
        <row r="58897">
          <cell r="B58897">
            <v>2425</v>
          </cell>
          <cell r="C58897" t="str">
            <v>TX</v>
          </cell>
          <cell r="E58897" t="str">
            <v>NoSettings</v>
          </cell>
        </row>
        <row r="58898">
          <cell r="B58898">
            <v>2426</v>
          </cell>
          <cell r="C58898" t="str">
            <v>TX</v>
          </cell>
          <cell r="E58898" t="str">
            <v>NoSettings</v>
          </cell>
        </row>
        <row r="58899">
          <cell r="B58899">
            <v>2427</v>
          </cell>
          <cell r="C58899" t="str">
            <v>TX</v>
          </cell>
          <cell r="E58899" t="str">
            <v>NoSettings</v>
          </cell>
        </row>
        <row r="58900">
          <cell r="B58900">
            <v>2428</v>
          </cell>
          <cell r="C58900" t="str">
            <v>TX</v>
          </cell>
          <cell r="E58900" t="str">
            <v>NoSettings</v>
          </cell>
        </row>
        <row r="58901">
          <cell r="B58901">
            <v>2429</v>
          </cell>
          <cell r="C58901" t="str">
            <v>TX</v>
          </cell>
          <cell r="E58901" t="str">
            <v>NoSettings</v>
          </cell>
        </row>
        <row r="58902">
          <cell r="B58902">
            <v>2430</v>
          </cell>
          <cell r="C58902" t="str">
            <v>TX</v>
          </cell>
          <cell r="E58902" t="str">
            <v>NoSettings</v>
          </cell>
        </row>
        <row r="58903">
          <cell r="B58903">
            <v>2431</v>
          </cell>
          <cell r="C58903" t="str">
            <v>TX</v>
          </cell>
          <cell r="E58903" t="str">
            <v>NoSettings</v>
          </cell>
        </row>
        <row r="58904">
          <cell r="B58904">
            <v>2432</v>
          </cell>
          <cell r="C58904" t="str">
            <v>TX</v>
          </cell>
          <cell r="E58904" t="str">
            <v>NoSettings</v>
          </cell>
        </row>
        <row r="58905">
          <cell r="B58905">
            <v>2433</v>
          </cell>
          <cell r="C58905" t="str">
            <v>TX</v>
          </cell>
          <cell r="E58905" t="str">
            <v>NoSettings</v>
          </cell>
        </row>
        <row r="58906">
          <cell r="B58906">
            <v>2434</v>
          </cell>
          <cell r="C58906" t="str">
            <v>TX</v>
          </cell>
          <cell r="E58906" t="str">
            <v>NoSettings</v>
          </cell>
        </row>
        <row r="58907">
          <cell r="B58907">
            <v>2435</v>
          </cell>
          <cell r="C58907" t="str">
            <v>TX</v>
          </cell>
          <cell r="E58907" t="str">
            <v>NoSettings</v>
          </cell>
        </row>
        <row r="58908">
          <cell r="B58908">
            <v>2436</v>
          </cell>
          <cell r="C58908" t="str">
            <v>TX</v>
          </cell>
          <cell r="E58908" t="str">
            <v>NoSettings</v>
          </cell>
        </row>
        <row r="58909">
          <cell r="B58909">
            <v>2437</v>
          </cell>
          <cell r="C58909" t="str">
            <v>TX</v>
          </cell>
          <cell r="E58909" t="str">
            <v>NoSettings</v>
          </cell>
        </row>
        <row r="58910">
          <cell r="B58910">
            <v>2438</v>
          </cell>
          <cell r="C58910" t="str">
            <v>TX</v>
          </cell>
          <cell r="E58910" t="str">
            <v>NoSettings</v>
          </cell>
        </row>
        <row r="58911">
          <cell r="B58911">
            <v>2439</v>
          </cell>
          <cell r="C58911" t="str">
            <v>TX</v>
          </cell>
          <cell r="E58911" t="str">
            <v>NoSettings</v>
          </cell>
        </row>
        <row r="58912">
          <cell r="B58912">
            <v>2440</v>
          </cell>
          <cell r="C58912" t="str">
            <v>TX</v>
          </cell>
          <cell r="E58912" t="str">
            <v>NoSettings</v>
          </cell>
        </row>
        <row r="58913">
          <cell r="B58913">
            <v>2441</v>
          </cell>
          <cell r="C58913" t="str">
            <v>TX</v>
          </cell>
          <cell r="E58913" t="str">
            <v>NoSettings</v>
          </cell>
        </row>
        <row r="58914">
          <cell r="B58914">
            <v>2442</v>
          </cell>
          <cell r="C58914" t="str">
            <v>TX</v>
          </cell>
          <cell r="E58914" t="str">
            <v>NoSettings</v>
          </cell>
        </row>
        <row r="58915">
          <cell r="B58915">
            <v>2443</v>
          </cell>
          <cell r="C58915" t="str">
            <v>TX</v>
          </cell>
          <cell r="E58915" t="str">
            <v>NoSettings</v>
          </cell>
        </row>
        <row r="58916">
          <cell r="B58916">
            <v>2444</v>
          </cell>
          <cell r="C58916" t="str">
            <v>TX</v>
          </cell>
          <cell r="E58916" t="str">
            <v>NoSettings</v>
          </cell>
        </row>
        <row r="58917">
          <cell r="B58917">
            <v>2445</v>
          </cell>
          <cell r="C58917" t="str">
            <v>TX</v>
          </cell>
          <cell r="E58917" t="str">
            <v>NoSettings</v>
          </cell>
        </row>
        <row r="58918">
          <cell r="B58918">
            <v>2446</v>
          </cell>
          <cell r="C58918" t="str">
            <v>TX</v>
          </cell>
          <cell r="E58918" t="str">
            <v>NoSettings</v>
          </cell>
        </row>
        <row r="58919">
          <cell r="B58919">
            <v>2447</v>
          </cell>
          <cell r="C58919" t="str">
            <v>TX</v>
          </cell>
          <cell r="E58919" t="str">
            <v>NoSettings</v>
          </cell>
        </row>
        <row r="58920">
          <cell r="B58920">
            <v>2448</v>
          </cell>
          <cell r="C58920" t="str">
            <v>TX</v>
          </cell>
          <cell r="E58920" t="str">
            <v>NoSettings</v>
          </cell>
        </row>
        <row r="58921">
          <cell r="B58921">
            <v>2449</v>
          </cell>
          <cell r="C58921" t="str">
            <v>TX</v>
          </cell>
          <cell r="E58921" t="str">
            <v>NoSettings</v>
          </cell>
        </row>
        <row r="58922">
          <cell r="B58922">
            <v>2450</v>
          </cell>
          <cell r="C58922" t="str">
            <v>TX</v>
          </cell>
          <cell r="E58922" t="str">
            <v>NoSettings</v>
          </cell>
        </row>
        <row r="58923">
          <cell r="B58923">
            <v>2451</v>
          </cell>
          <cell r="C58923" t="str">
            <v>TX</v>
          </cell>
          <cell r="E58923" t="str">
            <v>NoSettings</v>
          </cell>
        </row>
        <row r="58924">
          <cell r="B58924">
            <v>2452</v>
          </cell>
          <cell r="C58924" t="str">
            <v>TX</v>
          </cell>
          <cell r="E58924" t="str">
            <v>NoSettings</v>
          </cell>
        </row>
        <row r="58925">
          <cell r="B58925">
            <v>2453</v>
          </cell>
          <cell r="C58925" t="str">
            <v>TX</v>
          </cell>
          <cell r="E58925" t="str">
            <v>NoSettings</v>
          </cell>
        </row>
        <row r="58926">
          <cell r="B58926">
            <v>2454</v>
          </cell>
          <cell r="C58926" t="str">
            <v>TX</v>
          </cell>
          <cell r="E58926" t="str">
            <v>NoSettings</v>
          </cell>
        </row>
        <row r="58927">
          <cell r="B58927">
            <v>2455</v>
          </cell>
          <cell r="C58927" t="str">
            <v>TX</v>
          </cell>
          <cell r="E58927" t="str">
            <v>NoSettings</v>
          </cell>
        </row>
        <row r="58928">
          <cell r="B58928">
            <v>2456</v>
          </cell>
          <cell r="C58928" t="str">
            <v>TX</v>
          </cell>
          <cell r="E58928" t="str">
            <v>NoSettings</v>
          </cell>
        </row>
        <row r="58929">
          <cell r="B58929">
            <v>2457</v>
          </cell>
          <cell r="C58929" t="str">
            <v>TX</v>
          </cell>
          <cell r="E58929" t="str">
            <v>NoSettings</v>
          </cell>
        </row>
        <row r="58930">
          <cell r="B58930">
            <v>2458</v>
          </cell>
          <cell r="C58930" t="str">
            <v>TX</v>
          </cell>
          <cell r="E58930" t="str">
            <v>NoSettings</v>
          </cell>
        </row>
        <row r="58931">
          <cell r="B58931">
            <v>2459</v>
          </cell>
          <cell r="C58931" t="str">
            <v>TX</v>
          </cell>
          <cell r="E58931" t="str">
            <v>NoSettings</v>
          </cell>
        </row>
        <row r="58932">
          <cell r="B58932">
            <v>2460</v>
          </cell>
          <cell r="C58932" t="str">
            <v>TX</v>
          </cell>
          <cell r="E58932" t="str">
            <v>NoSettings</v>
          </cell>
        </row>
        <row r="58933">
          <cell r="B58933">
            <v>2461</v>
          </cell>
          <cell r="C58933" t="str">
            <v>TX</v>
          </cell>
          <cell r="E58933" t="str">
            <v>NoSettings</v>
          </cell>
        </row>
        <row r="58934">
          <cell r="B58934">
            <v>2462</v>
          </cell>
          <cell r="C58934" t="str">
            <v>TX</v>
          </cell>
          <cell r="E58934" t="str">
            <v>NoSettings</v>
          </cell>
        </row>
        <row r="58935">
          <cell r="B58935">
            <v>2463</v>
          </cell>
          <cell r="C58935" t="str">
            <v>TX</v>
          </cell>
          <cell r="E58935" t="str">
            <v>NoSettings</v>
          </cell>
        </row>
        <row r="58936">
          <cell r="B58936">
            <v>2464</v>
          </cell>
          <cell r="C58936" t="str">
            <v>TX</v>
          </cell>
          <cell r="E58936" t="str">
            <v>NoSettings</v>
          </cell>
        </row>
        <row r="58937">
          <cell r="B58937">
            <v>2465</v>
          </cell>
          <cell r="C58937" t="str">
            <v>TX</v>
          </cell>
          <cell r="E58937" t="str">
            <v>NoSettings</v>
          </cell>
        </row>
        <row r="58938">
          <cell r="B58938">
            <v>2466</v>
          </cell>
          <cell r="C58938" t="str">
            <v>TX</v>
          </cell>
          <cell r="E58938" t="str">
            <v>NoSettings</v>
          </cell>
        </row>
        <row r="58939">
          <cell r="B58939">
            <v>2467</v>
          </cell>
          <cell r="C58939" t="str">
            <v>TX</v>
          </cell>
          <cell r="E58939" t="str">
            <v>NoSettings</v>
          </cell>
        </row>
        <row r="58940">
          <cell r="B58940">
            <v>2468</v>
          </cell>
          <cell r="C58940" t="str">
            <v>TX</v>
          </cell>
          <cell r="E58940" t="str">
            <v>NoSettings</v>
          </cell>
        </row>
        <row r="58941">
          <cell r="B58941">
            <v>2469</v>
          </cell>
          <cell r="C58941" t="str">
            <v>TX</v>
          </cell>
          <cell r="E58941" t="str">
            <v>NoSettings</v>
          </cell>
        </row>
        <row r="58942">
          <cell r="B58942">
            <v>2470</v>
          </cell>
          <cell r="C58942" t="str">
            <v>TX</v>
          </cell>
          <cell r="E58942" t="str">
            <v>NoSettings</v>
          </cell>
        </row>
        <row r="58943">
          <cell r="B58943">
            <v>2471</v>
          </cell>
          <cell r="C58943" t="str">
            <v>TX</v>
          </cell>
          <cell r="E58943" t="str">
            <v>NoSettings</v>
          </cell>
        </row>
        <row r="58944">
          <cell r="B58944">
            <v>2472</v>
          </cell>
          <cell r="C58944" t="str">
            <v>TX</v>
          </cell>
          <cell r="E58944" t="str">
            <v>NoSettings</v>
          </cell>
        </row>
        <row r="58945">
          <cell r="B58945">
            <v>2473</v>
          </cell>
          <cell r="C58945" t="str">
            <v>TX</v>
          </cell>
          <cell r="E58945" t="str">
            <v>NoSettings</v>
          </cell>
        </row>
        <row r="58946">
          <cell r="B58946">
            <v>2474</v>
          </cell>
          <cell r="C58946" t="str">
            <v>TX</v>
          </cell>
          <cell r="E58946" t="str">
            <v>NoSettings</v>
          </cell>
        </row>
        <row r="58947">
          <cell r="B58947">
            <v>2475</v>
          </cell>
          <cell r="C58947" t="str">
            <v>TX</v>
          </cell>
          <cell r="E58947" t="str">
            <v>NoSettings</v>
          </cell>
        </row>
        <row r="58948">
          <cell r="B58948">
            <v>2476</v>
          </cell>
          <cell r="C58948" t="str">
            <v>TX</v>
          </cell>
          <cell r="E58948" t="str">
            <v>NoSettings</v>
          </cell>
        </row>
        <row r="58949">
          <cell r="B58949">
            <v>2477</v>
          </cell>
          <cell r="C58949" t="str">
            <v>TX</v>
          </cell>
          <cell r="E58949" t="str">
            <v>NoSettings</v>
          </cell>
        </row>
        <row r="58950">
          <cell r="B58950">
            <v>2478</v>
          </cell>
          <cell r="C58950" t="str">
            <v>TX</v>
          </cell>
          <cell r="E58950" t="str">
            <v>NoSettings</v>
          </cell>
        </row>
        <row r="58951">
          <cell r="B58951">
            <v>2479</v>
          </cell>
          <cell r="C58951" t="str">
            <v>TX</v>
          </cell>
          <cell r="E58951" t="str">
            <v>NoSettings</v>
          </cell>
        </row>
        <row r="58952">
          <cell r="B58952">
            <v>2480</v>
          </cell>
          <cell r="C58952" t="str">
            <v>TX</v>
          </cell>
          <cell r="E58952" t="str">
            <v>NoSettings</v>
          </cell>
        </row>
        <row r="58953">
          <cell r="B58953">
            <v>2481</v>
          </cell>
          <cell r="C58953" t="str">
            <v>TX</v>
          </cell>
          <cell r="E58953" t="str">
            <v>NoSettings</v>
          </cell>
        </row>
        <row r="58954">
          <cell r="B58954">
            <v>2482</v>
          </cell>
          <cell r="C58954" t="str">
            <v>TX</v>
          </cell>
          <cell r="E58954" t="str">
            <v>NoSettings</v>
          </cell>
        </row>
        <row r="58955">
          <cell r="B58955">
            <v>2483</v>
          </cell>
          <cell r="C58955" t="str">
            <v>TX</v>
          </cell>
          <cell r="E58955" t="str">
            <v>NoSettings</v>
          </cell>
        </row>
        <row r="58956">
          <cell r="B58956">
            <v>2484</v>
          </cell>
          <cell r="C58956" t="str">
            <v>TX</v>
          </cell>
          <cell r="E58956" t="str">
            <v>NoSettings</v>
          </cell>
        </row>
        <row r="58957">
          <cell r="B58957">
            <v>2485</v>
          </cell>
          <cell r="C58957" t="str">
            <v>TX</v>
          </cell>
          <cell r="E58957" t="str">
            <v>NoSettings</v>
          </cell>
        </row>
        <row r="58958">
          <cell r="B58958">
            <v>2486</v>
          </cell>
          <cell r="C58958" t="str">
            <v>TX</v>
          </cell>
          <cell r="E58958" t="str">
            <v>NoSettings</v>
          </cell>
        </row>
        <row r="58959">
          <cell r="B58959">
            <v>2487</v>
          </cell>
          <cell r="C58959" t="str">
            <v>TX</v>
          </cell>
          <cell r="E58959" t="str">
            <v>NoSettings</v>
          </cell>
        </row>
        <row r="58960">
          <cell r="B58960">
            <v>2488</v>
          </cell>
          <cell r="C58960" t="str">
            <v>TX</v>
          </cell>
          <cell r="E58960" t="str">
            <v>NoSettings</v>
          </cell>
        </row>
        <row r="58961">
          <cell r="B58961">
            <v>2489</v>
          </cell>
          <cell r="C58961" t="str">
            <v>TX</v>
          </cell>
          <cell r="E58961" t="str">
            <v>NoSettings</v>
          </cell>
        </row>
        <row r="58962">
          <cell r="B58962">
            <v>2490</v>
          </cell>
          <cell r="C58962" t="str">
            <v>TX</v>
          </cell>
          <cell r="E58962" t="str">
            <v>NoSettings</v>
          </cell>
        </row>
        <row r="58963">
          <cell r="B58963">
            <v>2491</v>
          </cell>
          <cell r="C58963" t="str">
            <v>TX</v>
          </cell>
          <cell r="E58963" t="str">
            <v>NoSettings</v>
          </cell>
        </row>
        <row r="58964">
          <cell r="B58964">
            <v>2492</v>
          </cell>
          <cell r="C58964" t="str">
            <v>TX</v>
          </cell>
          <cell r="E58964" t="str">
            <v>NoSettings</v>
          </cell>
        </row>
        <row r="58965">
          <cell r="B58965">
            <v>2493</v>
          </cell>
          <cell r="C58965" t="str">
            <v>TX</v>
          </cell>
          <cell r="E58965" t="str">
            <v>NoSettings</v>
          </cell>
        </row>
        <row r="58966">
          <cell r="B58966">
            <v>2494</v>
          </cell>
          <cell r="C58966" t="str">
            <v>TX</v>
          </cell>
          <cell r="E58966" t="str">
            <v>NoSettings</v>
          </cell>
        </row>
        <row r="58967">
          <cell r="B58967">
            <v>2495</v>
          </cell>
          <cell r="C58967" t="str">
            <v>TX</v>
          </cell>
          <cell r="E58967" t="str">
            <v>NoSettings</v>
          </cell>
        </row>
        <row r="58968">
          <cell r="B58968">
            <v>2496</v>
          </cell>
          <cell r="C58968" t="str">
            <v>TX</v>
          </cell>
          <cell r="E58968" t="str">
            <v>NoSettings</v>
          </cell>
        </row>
        <row r="58969">
          <cell r="B58969">
            <v>2497</v>
          </cell>
          <cell r="C58969" t="str">
            <v>TX</v>
          </cell>
          <cell r="E58969" t="str">
            <v>NoSettings</v>
          </cell>
        </row>
        <row r="58970">
          <cell r="B58970">
            <v>2498</v>
          </cell>
          <cell r="C58970" t="str">
            <v>TX</v>
          </cell>
          <cell r="E58970" t="str">
            <v>NoSettings</v>
          </cell>
        </row>
        <row r="58971">
          <cell r="B58971">
            <v>2499</v>
          </cell>
          <cell r="C58971" t="str">
            <v>TX</v>
          </cell>
          <cell r="E58971" t="str">
            <v>NoSettings</v>
          </cell>
        </row>
        <row r="58972">
          <cell r="B58972">
            <v>2500</v>
          </cell>
          <cell r="C58972" t="str">
            <v>TX</v>
          </cell>
          <cell r="E58972" t="str">
            <v>NoSettings</v>
          </cell>
        </row>
        <row r="58973">
          <cell r="B58973">
            <v>2501</v>
          </cell>
          <cell r="C58973" t="str">
            <v>TX</v>
          </cell>
          <cell r="E58973" t="str">
            <v>NoSettings</v>
          </cell>
        </row>
        <row r="58974">
          <cell r="B58974">
            <v>2502</v>
          </cell>
          <cell r="C58974" t="str">
            <v>TX</v>
          </cell>
          <cell r="E58974" t="str">
            <v>NoSettings</v>
          </cell>
        </row>
        <row r="58975">
          <cell r="B58975">
            <v>2503</v>
          </cell>
          <cell r="C58975" t="str">
            <v>TX</v>
          </cell>
          <cell r="E58975" t="str">
            <v>NoSettings</v>
          </cell>
        </row>
        <row r="58976">
          <cell r="B58976">
            <v>2504</v>
          </cell>
          <cell r="C58976" t="str">
            <v>TX</v>
          </cell>
          <cell r="E58976" t="str">
            <v>NoSettings</v>
          </cell>
        </row>
        <row r="58977">
          <cell r="B58977">
            <v>2505</v>
          </cell>
          <cell r="C58977" t="str">
            <v>TX</v>
          </cell>
          <cell r="E58977" t="str">
            <v>NoSettings</v>
          </cell>
        </row>
        <row r="58978">
          <cell r="B58978">
            <v>2506</v>
          </cell>
          <cell r="C58978" t="str">
            <v>TX</v>
          </cell>
          <cell r="E58978" t="str">
            <v>NoSettings</v>
          </cell>
        </row>
        <row r="58979">
          <cell r="B58979">
            <v>2507</v>
          </cell>
          <cell r="C58979" t="str">
            <v>TX</v>
          </cell>
          <cell r="E58979" t="str">
            <v>NoSettings</v>
          </cell>
        </row>
        <row r="58980">
          <cell r="B58980">
            <v>2508</v>
          </cell>
          <cell r="C58980" t="str">
            <v>TX</v>
          </cell>
          <cell r="E58980" t="str">
            <v>NoSettings</v>
          </cell>
        </row>
        <row r="58981">
          <cell r="B58981">
            <v>2509</v>
          </cell>
          <cell r="C58981" t="str">
            <v>TX</v>
          </cell>
          <cell r="E58981" t="str">
            <v>NoSettings</v>
          </cell>
        </row>
        <row r="58982">
          <cell r="B58982">
            <v>2510</v>
          </cell>
          <cell r="C58982" t="str">
            <v>TX</v>
          </cell>
          <cell r="E58982" t="str">
            <v>NoSettings</v>
          </cell>
        </row>
        <row r="58983">
          <cell r="B58983">
            <v>2511</v>
          </cell>
          <cell r="C58983" t="str">
            <v>TX</v>
          </cell>
          <cell r="E58983" t="str">
            <v>NoSettings</v>
          </cell>
        </row>
        <row r="58984">
          <cell r="B58984">
            <v>2512</v>
          </cell>
          <cell r="C58984" t="str">
            <v>TX</v>
          </cell>
          <cell r="E58984" t="str">
            <v>NoSettings</v>
          </cell>
        </row>
        <row r="58985">
          <cell r="B58985">
            <v>2513</v>
          </cell>
          <cell r="C58985" t="str">
            <v>TX</v>
          </cell>
          <cell r="E58985" t="str">
            <v>NoSettings</v>
          </cell>
        </row>
        <row r="58986">
          <cell r="B58986">
            <v>2514</v>
          </cell>
          <cell r="C58986" t="str">
            <v>TX</v>
          </cell>
          <cell r="E58986" t="str">
            <v>NoSettings</v>
          </cell>
        </row>
        <row r="58987">
          <cell r="B58987">
            <v>2515</v>
          </cell>
          <cell r="C58987" t="str">
            <v>TX</v>
          </cell>
          <cell r="E58987" t="str">
            <v>NoSettings</v>
          </cell>
        </row>
        <row r="58988">
          <cell r="B58988">
            <v>2516</v>
          </cell>
          <cell r="C58988" t="str">
            <v>TX</v>
          </cell>
          <cell r="E58988" t="str">
            <v>NoSettings</v>
          </cell>
        </row>
        <row r="58989">
          <cell r="B58989">
            <v>2517</v>
          </cell>
          <cell r="C58989" t="str">
            <v>TX</v>
          </cell>
          <cell r="E58989" t="str">
            <v>NoSettings</v>
          </cell>
        </row>
        <row r="58990">
          <cell r="B58990">
            <v>2518</v>
          </cell>
          <cell r="C58990" t="str">
            <v>TX</v>
          </cell>
          <cell r="E58990" t="str">
            <v>NoSettings</v>
          </cell>
        </row>
        <row r="58991">
          <cell r="B58991">
            <v>2519</v>
          </cell>
          <cell r="C58991" t="str">
            <v>TX</v>
          </cell>
          <cell r="E58991" t="str">
            <v>NoSettings</v>
          </cell>
        </row>
        <row r="58992">
          <cell r="B58992">
            <v>2520</v>
          </cell>
          <cell r="C58992" t="str">
            <v>TX</v>
          </cell>
          <cell r="E58992" t="str">
            <v>NoSettings</v>
          </cell>
        </row>
        <row r="58993">
          <cell r="B58993">
            <v>2521</v>
          </cell>
          <cell r="C58993" t="str">
            <v>TX</v>
          </cell>
          <cell r="E58993" t="str">
            <v>NoSettings</v>
          </cell>
        </row>
        <row r="58994">
          <cell r="B58994">
            <v>2522</v>
          </cell>
          <cell r="C58994" t="str">
            <v>TX</v>
          </cell>
          <cell r="E58994" t="str">
            <v>NoSettings</v>
          </cell>
        </row>
        <row r="58995">
          <cell r="B58995">
            <v>2523</v>
          </cell>
          <cell r="C58995" t="str">
            <v>TX</v>
          </cell>
          <cell r="E58995" t="str">
            <v>NoSettings</v>
          </cell>
        </row>
        <row r="58996">
          <cell r="B58996">
            <v>2524</v>
          </cell>
          <cell r="C58996" t="str">
            <v>TX</v>
          </cell>
          <cell r="E58996" t="str">
            <v>NoSettings</v>
          </cell>
        </row>
        <row r="58997">
          <cell r="B58997">
            <v>2525</v>
          </cell>
          <cell r="C58997" t="str">
            <v>TX</v>
          </cell>
          <cell r="E58997" t="str">
            <v>NoSettings</v>
          </cell>
        </row>
        <row r="58998">
          <cell r="B58998">
            <v>2526</v>
          </cell>
          <cell r="C58998" t="str">
            <v>TX</v>
          </cell>
          <cell r="E58998" t="str">
            <v>NoSettings</v>
          </cell>
        </row>
        <row r="58999">
          <cell r="B58999">
            <v>2527</v>
          </cell>
          <cell r="C58999" t="str">
            <v>TX</v>
          </cell>
          <cell r="E58999" t="str">
            <v>NoSettings</v>
          </cell>
        </row>
        <row r="59000">
          <cell r="B59000">
            <v>2528</v>
          </cell>
          <cell r="C59000" t="str">
            <v>TX</v>
          </cell>
          <cell r="E59000" t="str">
            <v>NoSettings</v>
          </cell>
        </row>
        <row r="59001">
          <cell r="B59001">
            <v>2529</v>
          </cell>
          <cell r="C59001" t="str">
            <v>TX</v>
          </cell>
          <cell r="E59001" t="str">
            <v>NoSettings</v>
          </cell>
        </row>
        <row r="59002">
          <cell r="B59002">
            <v>2530</v>
          </cell>
          <cell r="C59002" t="str">
            <v>TX</v>
          </cell>
          <cell r="E59002" t="str">
            <v>NoSettings</v>
          </cell>
        </row>
        <row r="59003">
          <cell r="B59003">
            <v>2531</v>
          </cell>
          <cell r="C59003" t="str">
            <v>TX</v>
          </cell>
          <cell r="E59003" t="str">
            <v>NoSettings</v>
          </cell>
        </row>
        <row r="59004">
          <cell r="B59004">
            <v>2532</v>
          </cell>
          <cell r="C59004" t="str">
            <v>TX</v>
          </cell>
          <cell r="E59004" t="str">
            <v>NoSettings</v>
          </cell>
        </row>
        <row r="59005">
          <cell r="B59005">
            <v>2533</v>
          </cell>
          <cell r="C59005" t="str">
            <v>TX</v>
          </cell>
          <cell r="E59005" t="str">
            <v>NoSettings</v>
          </cell>
        </row>
        <row r="59006">
          <cell r="B59006">
            <v>2534</v>
          </cell>
          <cell r="C59006" t="str">
            <v>TX</v>
          </cell>
          <cell r="E59006" t="str">
            <v>NoSettings</v>
          </cell>
        </row>
        <row r="59007">
          <cell r="B59007">
            <v>2535</v>
          </cell>
          <cell r="C59007" t="str">
            <v>TX</v>
          </cell>
          <cell r="E59007" t="str">
            <v>NoSettings</v>
          </cell>
        </row>
        <row r="59008">
          <cell r="B59008">
            <v>2536</v>
          </cell>
          <cell r="C59008" t="str">
            <v>TX</v>
          </cell>
          <cell r="E59008" t="str">
            <v>NoSettings</v>
          </cell>
        </row>
        <row r="59009">
          <cell r="B59009">
            <v>2537</v>
          </cell>
          <cell r="C59009" t="str">
            <v>TX</v>
          </cell>
          <cell r="E59009" t="str">
            <v>NoSettings</v>
          </cell>
        </row>
        <row r="59010">
          <cell r="B59010">
            <v>2538</v>
          </cell>
          <cell r="C59010" t="str">
            <v>TX</v>
          </cell>
          <cell r="E59010" t="str">
            <v>NoSettings</v>
          </cell>
        </row>
        <row r="59011">
          <cell r="B59011">
            <v>2539</v>
          </cell>
          <cell r="C59011" t="str">
            <v>TX</v>
          </cell>
          <cell r="E59011" t="str">
            <v>NoSettings</v>
          </cell>
        </row>
        <row r="59012">
          <cell r="B59012">
            <v>2540</v>
          </cell>
          <cell r="C59012" t="str">
            <v>TX</v>
          </cell>
          <cell r="E59012" t="str">
            <v>NoSettings</v>
          </cell>
        </row>
        <row r="59013">
          <cell r="B59013">
            <v>2541</v>
          </cell>
          <cell r="C59013" t="str">
            <v>TX</v>
          </cell>
          <cell r="E59013" t="str">
            <v>NoSettings</v>
          </cell>
        </row>
        <row r="59014">
          <cell r="B59014">
            <v>2542</v>
          </cell>
          <cell r="C59014" t="str">
            <v>TX</v>
          </cell>
          <cell r="E59014" t="str">
            <v>NoSettings</v>
          </cell>
        </row>
        <row r="59015">
          <cell r="B59015">
            <v>2543</v>
          </cell>
          <cell r="C59015" t="str">
            <v>TX</v>
          </cell>
          <cell r="E59015" t="str">
            <v>NoSettings</v>
          </cell>
        </row>
        <row r="59016">
          <cell r="B59016">
            <v>2544</v>
          </cell>
          <cell r="C59016" t="str">
            <v>TX</v>
          </cell>
          <cell r="E59016" t="str">
            <v>NoSettings</v>
          </cell>
        </row>
        <row r="59017">
          <cell r="B59017">
            <v>2545</v>
          </cell>
          <cell r="C59017" t="str">
            <v>TX</v>
          </cell>
          <cell r="E59017" t="str">
            <v>NoSettings</v>
          </cell>
        </row>
        <row r="59018">
          <cell r="B59018">
            <v>2546</v>
          </cell>
          <cell r="C59018" t="str">
            <v>TX</v>
          </cell>
          <cell r="E59018" t="str">
            <v>NoSettings</v>
          </cell>
        </row>
        <row r="59019">
          <cell r="B59019">
            <v>2547</v>
          </cell>
          <cell r="C59019" t="str">
            <v>TX</v>
          </cell>
          <cell r="E59019" t="str">
            <v>NoSettings</v>
          </cell>
        </row>
        <row r="59020">
          <cell r="B59020">
            <v>2548</v>
          </cell>
          <cell r="C59020" t="str">
            <v>TX</v>
          </cell>
          <cell r="E59020" t="str">
            <v>NoSettings</v>
          </cell>
        </row>
        <row r="59021">
          <cell r="B59021">
            <v>2549</v>
          </cell>
          <cell r="C59021" t="str">
            <v>TX</v>
          </cell>
          <cell r="E59021" t="str">
            <v>NoSettings</v>
          </cell>
        </row>
        <row r="59022">
          <cell r="B59022">
            <v>2550</v>
          </cell>
          <cell r="C59022" t="str">
            <v>TX</v>
          </cell>
          <cell r="E59022" t="str">
            <v>NoSettings</v>
          </cell>
        </row>
        <row r="59023">
          <cell r="B59023">
            <v>2551</v>
          </cell>
          <cell r="C59023" t="str">
            <v>TX</v>
          </cell>
          <cell r="E59023" t="str">
            <v>NoSettings</v>
          </cell>
        </row>
        <row r="59024">
          <cell r="B59024">
            <v>2552</v>
          </cell>
          <cell r="C59024" t="str">
            <v>TX</v>
          </cell>
          <cell r="E59024" t="str">
            <v>NoSettings</v>
          </cell>
        </row>
        <row r="59025">
          <cell r="B59025">
            <v>2553</v>
          </cell>
          <cell r="C59025" t="str">
            <v>TX</v>
          </cell>
          <cell r="E59025" t="str">
            <v>NoSettings</v>
          </cell>
        </row>
        <row r="59026">
          <cell r="B59026">
            <v>2554</v>
          </cell>
          <cell r="C59026" t="str">
            <v>TX</v>
          </cell>
          <cell r="E59026" t="str">
            <v>NoSettings</v>
          </cell>
        </row>
        <row r="59027">
          <cell r="B59027">
            <v>2555</v>
          </cell>
          <cell r="C59027" t="str">
            <v>TX</v>
          </cell>
          <cell r="E59027" t="str">
            <v>NoSettings</v>
          </cell>
        </row>
        <row r="59028">
          <cell r="B59028">
            <v>2556</v>
          </cell>
          <cell r="C59028" t="str">
            <v>TX</v>
          </cell>
          <cell r="E59028" t="str">
            <v>NoSettings</v>
          </cell>
        </row>
        <row r="59029">
          <cell r="B59029">
            <v>2557</v>
          </cell>
          <cell r="C59029" t="str">
            <v>TX</v>
          </cell>
          <cell r="E59029" t="str">
            <v>NoSettings</v>
          </cell>
        </row>
        <row r="59030">
          <cell r="B59030">
            <v>2558</v>
          </cell>
          <cell r="C59030" t="str">
            <v>TX</v>
          </cell>
          <cell r="E59030" t="str">
            <v>NoSettings</v>
          </cell>
        </row>
        <row r="59031">
          <cell r="B59031">
            <v>2559</v>
          </cell>
          <cell r="C59031" t="str">
            <v>TX</v>
          </cell>
          <cell r="E59031" t="str">
            <v>NoSettings</v>
          </cell>
        </row>
        <row r="59032">
          <cell r="B59032">
            <v>2560</v>
          </cell>
          <cell r="C59032" t="str">
            <v>TX</v>
          </cell>
          <cell r="E59032" t="str">
            <v>NoSettings</v>
          </cell>
        </row>
        <row r="59033">
          <cell r="B59033">
            <v>2561</v>
          </cell>
          <cell r="C59033" t="str">
            <v>TX</v>
          </cell>
          <cell r="E59033" t="str">
            <v>NoSettings</v>
          </cell>
        </row>
        <row r="59034">
          <cell r="B59034">
            <v>2562</v>
          </cell>
          <cell r="C59034" t="str">
            <v>TX</v>
          </cell>
          <cell r="E59034" t="str">
            <v>NoSettings</v>
          </cell>
        </row>
        <row r="59035">
          <cell r="B59035">
            <v>2563</v>
          </cell>
          <cell r="C59035" t="str">
            <v>TX</v>
          </cell>
          <cell r="E59035" t="str">
            <v>NoSettings</v>
          </cell>
        </row>
        <row r="59036">
          <cell r="B59036">
            <v>2564</v>
          </cell>
          <cell r="C59036" t="str">
            <v>TX</v>
          </cell>
          <cell r="E59036" t="str">
            <v>NoSettings</v>
          </cell>
        </row>
        <row r="59037">
          <cell r="B59037">
            <v>2565</v>
          </cell>
          <cell r="C59037" t="str">
            <v>TX</v>
          </cell>
          <cell r="E59037" t="str">
            <v>NoSettings</v>
          </cell>
        </row>
        <row r="59038">
          <cell r="B59038">
            <v>2566</v>
          </cell>
          <cell r="C59038" t="str">
            <v>TX</v>
          </cell>
          <cell r="E59038" t="str">
            <v>NoSettings</v>
          </cell>
        </row>
        <row r="59039">
          <cell r="B59039">
            <v>2567</v>
          </cell>
          <cell r="C59039" t="str">
            <v>TX</v>
          </cell>
          <cell r="E59039" t="str">
            <v>NoSettings</v>
          </cell>
        </row>
        <row r="59040">
          <cell r="B59040">
            <v>2568</v>
          </cell>
          <cell r="C59040" t="str">
            <v>TX</v>
          </cell>
          <cell r="E59040" t="str">
            <v>NoSettings</v>
          </cell>
        </row>
        <row r="59041">
          <cell r="B59041">
            <v>2569</v>
          </cell>
          <cell r="C59041" t="str">
            <v>TX</v>
          </cell>
          <cell r="E59041" t="str">
            <v>NoSettings</v>
          </cell>
        </row>
        <row r="59042">
          <cell r="B59042">
            <v>2570</v>
          </cell>
          <cell r="C59042" t="str">
            <v>TX</v>
          </cell>
          <cell r="E59042" t="str">
            <v>NoSettings</v>
          </cell>
        </row>
        <row r="59043">
          <cell r="B59043">
            <v>2571</v>
          </cell>
          <cell r="C59043" t="str">
            <v>TX</v>
          </cell>
          <cell r="E59043" t="str">
            <v>NoSettings</v>
          </cell>
        </row>
        <row r="59044">
          <cell r="B59044">
            <v>2572</v>
          </cell>
          <cell r="C59044" t="str">
            <v>TX</v>
          </cell>
          <cell r="E59044" t="str">
            <v>NoSettings</v>
          </cell>
        </row>
        <row r="59045">
          <cell r="B59045">
            <v>2573</v>
          </cell>
          <cell r="C59045" t="str">
            <v>TX</v>
          </cell>
          <cell r="E59045" t="str">
            <v>NoSettings</v>
          </cell>
        </row>
        <row r="59046">
          <cell r="B59046">
            <v>2574</v>
          </cell>
          <cell r="C59046" t="str">
            <v>TX</v>
          </cell>
          <cell r="E59046" t="str">
            <v>NoSettings</v>
          </cell>
        </row>
        <row r="59047">
          <cell r="B59047">
            <v>2575</v>
          </cell>
          <cell r="C59047" t="str">
            <v>TX</v>
          </cell>
          <cell r="E59047" t="str">
            <v>NoSettings</v>
          </cell>
        </row>
        <row r="59048">
          <cell r="B59048">
            <v>2576</v>
          </cell>
          <cell r="C59048" t="str">
            <v>TX</v>
          </cell>
          <cell r="E59048" t="str">
            <v>NoSettings</v>
          </cell>
        </row>
        <row r="59049">
          <cell r="B59049">
            <v>2577</v>
          </cell>
          <cell r="C59049" t="str">
            <v>TX</v>
          </cell>
          <cell r="E59049" t="str">
            <v>NoSettings</v>
          </cell>
        </row>
        <row r="59050">
          <cell r="B59050">
            <v>2578</v>
          </cell>
          <cell r="C59050" t="str">
            <v>TX</v>
          </cell>
          <cell r="E59050" t="str">
            <v>NoSettings</v>
          </cell>
        </row>
        <row r="59051">
          <cell r="B59051">
            <v>2579</v>
          </cell>
          <cell r="C59051" t="str">
            <v>TX</v>
          </cell>
          <cell r="E59051" t="str">
            <v>NoSettings</v>
          </cell>
        </row>
        <row r="59052">
          <cell r="B59052">
            <v>2580</v>
          </cell>
          <cell r="C59052" t="str">
            <v>TX</v>
          </cell>
          <cell r="E59052" t="str">
            <v>NoSettings</v>
          </cell>
        </row>
        <row r="59053">
          <cell r="B59053">
            <v>2581</v>
          </cell>
          <cell r="C59053" t="str">
            <v>TX</v>
          </cell>
          <cell r="E59053" t="str">
            <v>NoSettings</v>
          </cell>
        </row>
        <row r="59054">
          <cell r="B59054">
            <v>2582</v>
          </cell>
          <cell r="C59054" t="str">
            <v>TX</v>
          </cell>
          <cell r="E59054" t="str">
            <v>NoSettings</v>
          </cell>
        </row>
        <row r="59055">
          <cell r="B59055">
            <v>2583</v>
          </cell>
          <cell r="C59055" t="str">
            <v>TX</v>
          </cell>
          <cell r="E59055" t="str">
            <v>NoSettings</v>
          </cell>
        </row>
        <row r="59056">
          <cell r="B59056">
            <v>2584</v>
          </cell>
          <cell r="C59056" t="str">
            <v>TX</v>
          </cell>
          <cell r="E59056" t="str">
            <v>NoSettings</v>
          </cell>
        </row>
        <row r="59057">
          <cell r="B59057">
            <v>2585</v>
          </cell>
          <cell r="C59057" t="str">
            <v>TX</v>
          </cell>
          <cell r="E59057" t="str">
            <v>NoSettings</v>
          </cell>
        </row>
        <row r="59058">
          <cell r="B59058">
            <v>2586</v>
          </cell>
          <cell r="C59058" t="str">
            <v>TX</v>
          </cell>
          <cell r="E59058" t="str">
            <v>NoSettings</v>
          </cell>
        </row>
        <row r="59059">
          <cell r="B59059">
            <v>2587</v>
          </cell>
          <cell r="C59059" t="str">
            <v>TX</v>
          </cell>
          <cell r="E59059" t="str">
            <v>NoSettings</v>
          </cell>
        </row>
        <row r="59060">
          <cell r="B59060">
            <v>2588</v>
          </cell>
          <cell r="C59060" t="str">
            <v>TX</v>
          </cell>
          <cell r="E59060" t="str">
            <v>NoSettings</v>
          </cell>
        </row>
        <row r="59061">
          <cell r="B59061">
            <v>2589</v>
          </cell>
          <cell r="C59061" t="str">
            <v>TX</v>
          </cell>
          <cell r="E59061" t="str">
            <v>NoSettings</v>
          </cell>
        </row>
        <row r="59062">
          <cell r="B59062">
            <v>2590</v>
          </cell>
          <cell r="C59062" t="str">
            <v>TX</v>
          </cell>
          <cell r="E59062" t="str">
            <v>NoSettings</v>
          </cell>
        </row>
        <row r="59063">
          <cell r="B59063">
            <v>2591</v>
          </cell>
          <cell r="C59063" t="str">
            <v>TX</v>
          </cell>
          <cell r="E59063" t="str">
            <v>NoSettings</v>
          </cell>
        </row>
        <row r="59064">
          <cell r="B59064">
            <v>2592</v>
          </cell>
          <cell r="C59064" t="str">
            <v>TX</v>
          </cell>
          <cell r="E59064" t="str">
            <v>NoSettings</v>
          </cell>
        </row>
        <row r="59065">
          <cell r="B59065">
            <v>2593</v>
          </cell>
          <cell r="C59065" t="str">
            <v>TX</v>
          </cell>
          <cell r="E59065" t="str">
            <v>NoSettings</v>
          </cell>
        </row>
        <row r="59066">
          <cell r="B59066">
            <v>2594</v>
          </cell>
          <cell r="C59066" t="str">
            <v>TX</v>
          </cell>
          <cell r="E59066" t="str">
            <v>NoSettings</v>
          </cell>
        </row>
        <row r="59067">
          <cell r="B59067">
            <v>2595</v>
          </cell>
          <cell r="C59067" t="str">
            <v>TX</v>
          </cell>
          <cell r="E59067" t="str">
            <v>NoSettings</v>
          </cell>
        </row>
        <row r="59068">
          <cell r="B59068">
            <v>2596</v>
          </cell>
          <cell r="C59068" t="str">
            <v>TX</v>
          </cell>
          <cell r="E59068" t="str">
            <v>NoSettings</v>
          </cell>
        </row>
        <row r="59069">
          <cell r="B59069">
            <v>2597</v>
          </cell>
          <cell r="C59069" t="str">
            <v>TX</v>
          </cell>
          <cell r="E59069" t="str">
            <v>NoSettings</v>
          </cell>
        </row>
        <row r="59070">
          <cell r="B59070">
            <v>2598</v>
          </cell>
          <cell r="C59070" t="str">
            <v>TX</v>
          </cell>
          <cell r="E59070" t="str">
            <v>NoSettings</v>
          </cell>
        </row>
        <row r="59071">
          <cell r="B59071">
            <v>2599</v>
          </cell>
          <cell r="C59071" t="str">
            <v>TX</v>
          </cell>
          <cell r="E59071" t="str">
            <v>NoSettings</v>
          </cell>
        </row>
        <row r="59072">
          <cell r="B59072">
            <v>2600</v>
          </cell>
          <cell r="C59072" t="str">
            <v>TX</v>
          </cell>
          <cell r="E59072" t="str">
            <v>NoSettings</v>
          </cell>
        </row>
        <row r="59073">
          <cell r="B59073">
            <v>2601</v>
          </cell>
          <cell r="C59073" t="str">
            <v>TX</v>
          </cell>
          <cell r="E59073" t="str">
            <v>NoSettings</v>
          </cell>
        </row>
        <row r="59074">
          <cell r="B59074">
            <v>2602</v>
          </cell>
          <cell r="C59074" t="str">
            <v>TX</v>
          </cell>
          <cell r="E59074" t="str">
            <v>NoSettings</v>
          </cell>
        </row>
        <row r="59075">
          <cell r="B59075">
            <v>2603</v>
          </cell>
          <cell r="C59075" t="str">
            <v>TX</v>
          </cell>
          <cell r="E59075" t="str">
            <v>NoSettings</v>
          </cell>
        </row>
        <row r="59076">
          <cell r="B59076">
            <v>2604</v>
          </cell>
          <cell r="C59076" t="str">
            <v>TX</v>
          </cell>
          <cell r="E59076" t="str">
            <v>NoSettings</v>
          </cell>
        </row>
        <row r="59077">
          <cell r="B59077">
            <v>2605</v>
          </cell>
          <cell r="C59077" t="str">
            <v>TX</v>
          </cell>
          <cell r="E59077" t="str">
            <v>NoSettings</v>
          </cell>
        </row>
        <row r="59078">
          <cell r="B59078">
            <v>2606</v>
          </cell>
          <cell r="C59078" t="str">
            <v>TX</v>
          </cell>
          <cell r="E59078" t="str">
            <v>NoSettings</v>
          </cell>
        </row>
        <row r="59079">
          <cell r="B59079">
            <v>2607</v>
          </cell>
          <cell r="C59079" t="str">
            <v>TX</v>
          </cell>
          <cell r="E59079" t="str">
            <v>NoSettings</v>
          </cell>
        </row>
        <row r="59080">
          <cell r="B59080">
            <v>2608</v>
          </cell>
          <cell r="C59080" t="str">
            <v>TX</v>
          </cell>
          <cell r="E59080" t="str">
            <v>NoSettings</v>
          </cell>
        </row>
        <row r="59081">
          <cell r="B59081">
            <v>2609</v>
          </cell>
          <cell r="C59081" t="str">
            <v>TX</v>
          </cell>
          <cell r="E59081" t="str">
            <v>NoSettings</v>
          </cell>
        </row>
        <row r="59082">
          <cell r="B59082">
            <v>2610</v>
          </cell>
          <cell r="C59082" t="str">
            <v>TX</v>
          </cell>
          <cell r="E59082" t="str">
            <v>NoSettings</v>
          </cell>
        </row>
        <row r="59083">
          <cell r="B59083">
            <v>2611</v>
          </cell>
          <cell r="C59083" t="str">
            <v>TX</v>
          </cell>
          <cell r="E59083" t="str">
            <v>NoSettings</v>
          </cell>
        </row>
        <row r="59084">
          <cell r="B59084">
            <v>2612</v>
          </cell>
          <cell r="C59084" t="str">
            <v>TX</v>
          </cell>
          <cell r="E59084" t="str">
            <v>NoSettings</v>
          </cell>
        </row>
        <row r="59085">
          <cell r="B59085">
            <v>2613</v>
          </cell>
          <cell r="C59085" t="str">
            <v>TX</v>
          </cell>
          <cell r="E59085" t="str">
            <v>NoSettings</v>
          </cell>
        </row>
        <row r="59086">
          <cell r="B59086">
            <v>2614</v>
          </cell>
          <cell r="C59086" t="str">
            <v>TX</v>
          </cell>
          <cell r="E59086" t="str">
            <v>NoSettings</v>
          </cell>
        </row>
        <row r="59087">
          <cell r="B59087">
            <v>2615</v>
          </cell>
          <cell r="C59087" t="str">
            <v>TX</v>
          </cell>
          <cell r="E59087" t="str">
            <v>NoSettings</v>
          </cell>
        </row>
        <row r="59088">
          <cell r="B59088">
            <v>2616</v>
          </cell>
          <cell r="C59088" t="str">
            <v>TX</v>
          </cell>
          <cell r="E59088" t="str">
            <v>NoSettings</v>
          </cell>
        </row>
        <row r="59089">
          <cell r="B59089">
            <v>2617</v>
          </cell>
          <cell r="C59089" t="str">
            <v>TX</v>
          </cell>
          <cell r="E59089" t="str">
            <v>NoSettings</v>
          </cell>
        </row>
        <row r="59090">
          <cell r="B59090">
            <v>2618</v>
          </cell>
          <cell r="C59090" t="str">
            <v>TX</v>
          </cell>
          <cell r="E59090" t="str">
            <v>NoSettings</v>
          </cell>
        </row>
        <row r="59091">
          <cell r="B59091">
            <v>2619</v>
          </cell>
          <cell r="C59091" t="str">
            <v>TX</v>
          </cell>
          <cell r="E59091" t="str">
            <v>NoSettings</v>
          </cell>
        </row>
        <row r="59092">
          <cell r="B59092">
            <v>2620</v>
          </cell>
          <cell r="C59092" t="str">
            <v>TX</v>
          </cell>
          <cell r="E59092" t="str">
            <v>NoSettings</v>
          </cell>
        </row>
        <row r="59093">
          <cell r="B59093">
            <v>2621</v>
          </cell>
          <cell r="C59093" t="str">
            <v>TX</v>
          </cell>
          <cell r="E59093" t="str">
            <v>NoSettings</v>
          </cell>
        </row>
        <row r="59094">
          <cell r="B59094">
            <v>2622</v>
          </cell>
          <cell r="C59094" t="str">
            <v>TX</v>
          </cell>
          <cell r="E59094" t="str">
            <v>NoSettings</v>
          </cell>
        </row>
        <row r="59095">
          <cell r="B59095">
            <v>2623</v>
          </cell>
          <cell r="C59095" t="str">
            <v>TX</v>
          </cell>
          <cell r="E59095" t="str">
            <v>NoSettings</v>
          </cell>
        </row>
        <row r="59096">
          <cell r="B59096">
            <v>2624</v>
          </cell>
          <cell r="C59096" t="str">
            <v>TX</v>
          </cell>
          <cell r="E59096" t="str">
            <v>NoSettings</v>
          </cell>
        </row>
        <row r="59097">
          <cell r="B59097">
            <v>2625</v>
          </cell>
          <cell r="C59097" t="str">
            <v>TX</v>
          </cell>
          <cell r="E59097" t="str">
            <v>NoSettings</v>
          </cell>
        </row>
        <row r="59098">
          <cell r="B59098">
            <v>2626</v>
          </cell>
          <cell r="C59098" t="str">
            <v>TX</v>
          </cell>
          <cell r="E59098" t="str">
            <v>NoSettings</v>
          </cell>
        </row>
        <row r="59099">
          <cell r="B59099">
            <v>2627</v>
          </cell>
          <cell r="C59099" t="str">
            <v>TX</v>
          </cell>
          <cell r="E59099" t="str">
            <v>NoSettings</v>
          </cell>
        </row>
        <row r="59100">
          <cell r="B59100">
            <v>2628</v>
          </cell>
          <cell r="C59100" t="str">
            <v>TX</v>
          </cell>
          <cell r="E59100" t="str">
            <v>NoSettings</v>
          </cell>
        </row>
        <row r="59101">
          <cell r="B59101">
            <v>2629</v>
          </cell>
          <cell r="C59101" t="str">
            <v>TX</v>
          </cell>
          <cell r="E59101" t="str">
            <v>NoSettings</v>
          </cell>
        </row>
        <row r="59102">
          <cell r="B59102">
            <v>2630</v>
          </cell>
          <cell r="C59102" t="str">
            <v>TX</v>
          </cell>
          <cell r="E59102" t="str">
            <v>NoSettings</v>
          </cell>
        </row>
        <row r="59103">
          <cell r="B59103">
            <v>2631</v>
          </cell>
          <cell r="C59103" t="str">
            <v>TX</v>
          </cell>
          <cell r="E59103" t="str">
            <v>NoSettings</v>
          </cell>
        </row>
        <row r="59104">
          <cell r="B59104">
            <v>2632</v>
          </cell>
          <cell r="C59104" t="str">
            <v>TX</v>
          </cell>
          <cell r="E59104" t="str">
            <v>NoSettings</v>
          </cell>
        </row>
        <row r="59105">
          <cell r="B59105">
            <v>2633</v>
          </cell>
          <cell r="C59105" t="str">
            <v>TX</v>
          </cell>
          <cell r="E59105" t="str">
            <v>NoSettings</v>
          </cell>
        </row>
        <row r="59106">
          <cell r="B59106">
            <v>2634</v>
          </cell>
          <cell r="C59106" t="str">
            <v>TX</v>
          </cell>
          <cell r="E59106" t="str">
            <v>NoSettings</v>
          </cell>
        </row>
        <row r="59107">
          <cell r="B59107">
            <v>2635</v>
          </cell>
          <cell r="C59107" t="str">
            <v>TX</v>
          </cell>
          <cell r="E59107" t="str">
            <v>NoSettings</v>
          </cell>
        </row>
        <row r="59108">
          <cell r="B59108">
            <v>2636</v>
          </cell>
          <cell r="C59108" t="str">
            <v>TX</v>
          </cell>
          <cell r="E59108" t="str">
            <v>NoSettings</v>
          </cell>
        </row>
        <row r="59109">
          <cell r="B59109">
            <v>2637</v>
          </cell>
          <cell r="C59109" t="str">
            <v>TX</v>
          </cell>
          <cell r="E59109" t="str">
            <v>NoSettings</v>
          </cell>
        </row>
        <row r="59110">
          <cell r="B59110">
            <v>2638</v>
          </cell>
          <cell r="C59110" t="str">
            <v>TX</v>
          </cell>
          <cell r="E59110" t="str">
            <v>NoSettings</v>
          </cell>
        </row>
        <row r="59111">
          <cell r="B59111">
            <v>2639</v>
          </cell>
          <cell r="C59111" t="str">
            <v>TX</v>
          </cell>
          <cell r="E59111" t="str">
            <v>NoSettings</v>
          </cell>
        </row>
        <row r="59112">
          <cell r="B59112">
            <v>2640</v>
          </cell>
          <cell r="C59112" t="str">
            <v>TX</v>
          </cell>
          <cell r="E59112" t="str">
            <v>NoSettings</v>
          </cell>
        </row>
        <row r="59113">
          <cell r="B59113">
            <v>2641</v>
          </cell>
          <cell r="C59113" t="str">
            <v>TX</v>
          </cell>
          <cell r="E59113" t="str">
            <v>NoSettings</v>
          </cell>
        </row>
        <row r="59114">
          <cell r="B59114">
            <v>2642</v>
          </cell>
          <cell r="C59114" t="str">
            <v>TX</v>
          </cell>
          <cell r="E59114" t="str">
            <v>NoSettings</v>
          </cell>
        </row>
        <row r="59115">
          <cell r="B59115">
            <v>2643</v>
          </cell>
          <cell r="C59115" t="str">
            <v>TX</v>
          </cell>
          <cell r="E59115" t="str">
            <v>NoSettings</v>
          </cell>
        </row>
        <row r="59116">
          <cell r="B59116">
            <v>2644</v>
          </cell>
          <cell r="C59116" t="str">
            <v>TX</v>
          </cell>
          <cell r="E59116" t="str">
            <v>NoSettings</v>
          </cell>
        </row>
        <row r="59117">
          <cell r="B59117">
            <v>2645</v>
          </cell>
          <cell r="C59117" t="str">
            <v>TX</v>
          </cell>
          <cell r="E59117" t="str">
            <v>NoSettings</v>
          </cell>
        </row>
        <row r="59118">
          <cell r="B59118">
            <v>2646</v>
          </cell>
          <cell r="C59118" t="str">
            <v>TX</v>
          </cell>
          <cell r="E59118" t="str">
            <v>NoSettings</v>
          </cell>
        </row>
        <row r="59119">
          <cell r="B59119">
            <v>2647</v>
          </cell>
          <cell r="C59119" t="str">
            <v>TX</v>
          </cell>
          <cell r="E59119" t="str">
            <v>NoSettings</v>
          </cell>
        </row>
        <row r="59120">
          <cell r="B59120">
            <v>2648</v>
          </cell>
          <cell r="C59120" t="str">
            <v>TX</v>
          </cell>
          <cell r="E59120" t="str">
            <v>NoSettings</v>
          </cell>
        </row>
        <row r="59121">
          <cell r="B59121">
            <v>2649</v>
          </cell>
          <cell r="C59121" t="str">
            <v>TX</v>
          </cell>
          <cell r="E59121" t="str">
            <v>NoSettings</v>
          </cell>
        </row>
        <row r="59122">
          <cell r="B59122">
            <v>2650</v>
          </cell>
          <cell r="C59122" t="str">
            <v>TX</v>
          </cell>
          <cell r="E59122" t="str">
            <v>NoSettings</v>
          </cell>
        </row>
        <row r="59123">
          <cell r="B59123">
            <v>2651</v>
          </cell>
          <cell r="C59123" t="str">
            <v>TX</v>
          </cell>
          <cell r="E59123" t="str">
            <v>NoSettings</v>
          </cell>
        </row>
        <row r="59124">
          <cell r="B59124">
            <v>2652</v>
          </cell>
          <cell r="C59124" t="str">
            <v>TX</v>
          </cell>
          <cell r="E59124" t="str">
            <v>NoSettings</v>
          </cell>
        </row>
        <row r="59125">
          <cell r="B59125">
            <v>2653</v>
          </cell>
          <cell r="C59125" t="str">
            <v>TX</v>
          </cell>
          <cell r="E59125" t="str">
            <v>NoSettings</v>
          </cell>
        </row>
        <row r="59126">
          <cell r="B59126">
            <v>2654</v>
          </cell>
          <cell r="C59126" t="str">
            <v>TX</v>
          </cell>
          <cell r="E59126" t="str">
            <v>NoSettings</v>
          </cell>
        </row>
        <row r="59127">
          <cell r="B59127">
            <v>2655</v>
          </cell>
          <cell r="C59127" t="str">
            <v>TX</v>
          </cell>
          <cell r="E59127" t="str">
            <v>NoSettings</v>
          </cell>
        </row>
        <row r="59128">
          <cell r="B59128">
            <v>2656</v>
          </cell>
          <cell r="C59128" t="str">
            <v>TX</v>
          </cell>
          <cell r="E59128" t="str">
            <v>NoSettings</v>
          </cell>
        </row>
        <row r="59129">
          <cell r="B59129">
            <v>2657</v>
          </cell>
          <cell r="C59129" t="str">
            <v>TX</v>
          </cell>
          <cell r="E59129" t="str">
            <v>NoSettings</v>
          </cell>
        </row>
        <row r="59130">
          <cell r="B59130">
            <v>2658</v>
          </cell>
          <cell r="C59130" t="str">
            <v>TX</v>
          </cell>
          <cell r="E59130" t="str">
            <v>NoSettings</v>
          </cell>
        </row>
        <row r="59131">
          <cell r="B59131">
            <v>2659</v>
          </cell>
          <cell r="C59131" t="str">
            <v>TX</v>
          </cell>
          <cell r="E59131" t="str">
            <v>NoSettings</v>
          </cell>
        </row>
        <row r="59132">
          <cell r="B59132">
            <v>2660</v>
          </cell>
          <cell r="C59132" t="str">
            <v>TX</v>
          </cell>
          <cell r="E59132" t="str">
            <v>NoSettings</v>
          </cell>
        </row>
        <row r="59133">
          <cell r="B59133">
            <v>2661</v>
          </cell>
          <cell r="C59133" t="str">
            <v>TX</v>
          </cell>
          <cell r="E59133" t="str">
            <v>NoSettings</v>
          </cell>
        </row>
        <row r="59134">
          <cell r="B59134">
            <v>2662</v>
          </cell>
          <cell r="C59134" t="str">
            <v>TX</v>
          </cell>
          <cell r="E59134" t="str">
            <v>NoSettings</v>
          </cell>
        </row>
        <row r="59135">
          <cell r="B59135">
            <v>2663</v>
          </cell>
          <cell r="C59135" t="str">
            <v>TX</v>
          </cell>
          <cell r="E59135" t="str">
            <v>NoSettings</v>
          </cell>
        </row>
        <row r="59136">
          <cell r="B59136">
            <v>2664</v>
          </cell>
          <cell r="C59136" t="str">
            <v>TX</v>
          </cell>
          <cell r="E59136" t="str">
            <v>NoSettings</v>
          </cell>
        </row>
        <row r="59137">
          <cell r="B59137">
            <v>2665</v>
          </cell>
          <cell r="C59137" t="str">
            <v>TX</v>
          </cell>
          <cell r="E59137" t="str">
            <v>NoSettings</v>
          </cell>
        </row>
        <row r="59138">
          <cell r="B59138">
            <v>2666</v>
          </cell>
          <cell r="C59138" t="str">
            <v>TX</v>
          </cell>
          <cell r="E59138" t="str">
            <v>NoSettings</v>
          </cell>
        </row>
        <row r="59139">
          <cell r="B59139">
            <v>2667</v>
          </cell>
          <cell r="C59139" t="str">
            <v>TX</v>
          </cell>
          <cell r="E59139" t="str">
            <v>NoSettings</v>
          </cell>
        </row>
        <row r="59140">
          <cell r="B59140">
            <v>2668</v>
          </cell>
          <cell r="C59140" t="str">
            <v>TX</v>
          </cell>
          <cell r="E59140" t="str">
            <v>NoSettings</v>
          </cell>
        </row>
        <row r="59141">
          <cell r="B59141">
            <v>2669</v>
          </cell>
          <cell r="C59141" t="str">
            <v>TX</v>
          </cell>
          <cell r="E59141" t="str">
            <v>NoSettings</v>
          </cell>
        </row>
        <row r="59142">
          <cell r="B59142">
            <v>2670</v>
          </cell>
          <cell r="C59142" t="str">
            <v>TX</v>
          </cell>
          <cell r="E59142" t="str">
            <v>NoSettings</v>
          </cell>
        </row>
        <row r="59143">
          <cell r="B59143">
            <v>2671</v>
          </cell>
          <cell r="C59143" t="str">
            <v>TX</v>
          </cell>
          <cell r="E59143" t="str">
            <v>NoSettings</v>
          </cell>
        </row>
        <row r="59144">
          <cell r="B59144">
            <v>2672</v>
          </cell>
          <cell r="C59144" t="str">
            <v>TX</v>
          </cell>
          <cell r="E59144" t="str">
            <v>NoSettings</v>
          </cell>
        </row>
        <row r="59145">
          <cell r="B59145">
            <v>2673</v>
          </cell>
          <cell r="C59145" t="str">
            <v>TX</v>
          </cell>
          <cell r="E59145" t="str">
            <v>NoSettings</v>
          </cell>
        </row>
        <row r="59146">
          <cell r="B59146">
            <v>2674</v>
          </cell>
          <cell r="C59146" t="str">
            <v>TX</v>
          </cell>
          <cell r="E59146" t="str">
            <v>NoSettings</v>
          </cell>
        </row>
        <row r="59147">
          <cell r="B59147">
            <v>2675</v>
          </cell>
          <cell r="C59147" t="str">
            <v>TX</v>
          </cell>
          <cell r="E59147" t="str">
            <v>NoSettings</v>
          </cell>
        </row>
        <row r="59148">
          <cell r="B59148">
            <v>2676</v>
          </cell>
          <cell r="C59148" t="str">
            <v>TX</v>
          </cell>
          <cell r="E59148" t="str">
            <v>NoSettings</v>
          </cell>
        </row>
        <row r="59149">
          <cell r="B59149">
            <v>2677</v>
          </cell>
          <cell r="C59149" t="str">
            <v>TX</v>
          </cell>
          <cell r="E59149" t="str">
            <v>NoSettings</v>
          </cell>
        </row>
        <row r="59150">
          <cell r="B59150">
            <v>2678</v>
          </cell>
          <cell r="C59150" t="str">
            <v>TX</v>
          </cell>
          <cell r="E59150" t="str">
            <v>NoSettings</v>
          </cell>
        </row>
        <row r="59151">
          <cell r="B59151">
            <v>2679</v>
          </cell>
          <cell r="C59151" t="str">
            <v>TX</v>
          </cell>
          <cell r="E59151" t="str">
            <v>NoSettings</v>
          </cell>
        </row>
        <row r="59152">
          <cell r="B59152">
            <v>2680</v>
          </cell>
          <cell r="C59152" t="str">
            <v>TX</v>
          </cell>
          <cell r="E59152" t="str">
            <v>NoSettings</v>
          </cell>
        </row>
        <row r="59153">
          <cell r="B59153">
            <v>2681</v>
          </cell>
          <cell r="C59153" t="str">
            <v>TX</v>
          </cell>
          <cell r="E59153" t="str">
            <v>NoSettings</v>
          </cell>
        </row>
        <row r="59154">
          <cell r="B59154">
            <v>2682</v>
          </cell>
          <cell r="C59154" t="str">
            <v>TX</v>
          </cell>
          <cell r="E59154" t="str">
            <v>NoSettings</v>
          </cell>
        </row>
        <row r="59155">
          <cell r="B59155">
            <v>2683</v>
          </cell>
          <cell r="C59155" t="str">
            <v>TX</v>
          </cell>
          <cell r="E59155" t="str">
            <v>NoSettings</v>
          </cell>
        </row>
        <row r="59156">
          <cell r="B59156">
            <v>2684</v>
          </cell>
          <cell r="C59156" t="str">
            <v>TX</v>
          </cell>
          <cell r="E59156" t="str">
            <v>NoSettings</v>
          </cell>
        </row>
        <row r="59157">
          <cell r="B59157">
            <v>2685</v>
          </cell>
          <cell r="C59157" t="str">
            <v>TX</v>
          </cell>
          <cell r="E59157" t="str">
            <v>NoSettings</v>
          </cell>
        </row>
        <row r="59158">
          <cell r="B59158">
            <v>2686</v>
          </cell>
          <cell r="C59158" t="str">
            <v>TX</v>
          </cell>
          <cell r="E59158" t="str">
            <v>NoSettings</v>
          </cell>
        </row>
        <row r="59159">
          <cell r="B59159">
            <v>2687</v>
          </cell>
          <cell r="C59159" t="str">
            <v>TX</v>
          </cell>
          <cell r="E59159" t="str">
            <v>NoSettings</v>
          </cell>
        </row>
        <row r="59160">
          <cell r="B59160">
            <v>2688</v>
          </cell>
          <cell r="C59160" t="str">
            <v>TX</v>
          </cell>
          <cell r="E59160" t="str">
            <v>NoSettings</v>
          </cell>
        </row>
        <row r="59161">
          <cell r="B59161">
            <v>2689</v>
          </cell>
          <cell r="C59161" t="str">
            <v>TX</v>
          </cell>
          <cell r="E59161" t="str">
            <v>NoSettings</v>
          </cell>
        </row>
        <row r="59162">
          <cell r="B59162">
            <v>2690</v>
          </cell>
          <cell r="C59162" t="str">
            <v>TX</v>
          </cell>
          <cell r="E59162" t="str">
            <v>NoSettings</v>
          </cell>
        </row>
        <row r="59163">
          <cell r="B59163">
            <v>2691</v>
          </cell>
          <cell r="C59163" t="str">
            <v>TX</v>
          </cell>
          <cell r="E59163" t="str">
            <v>NoSettings</v>
          </cell>
        </row>
        <row r="59164">
          <cell r="B59164">
            <v>2692</v>
          </cell>
          <cell r="C59164" t="str">
            <v>TX</v>
          </cell>
          <cell r="E59164" t="str">
            <v>NoSettings</v>
          </cell>
        </row>
        <row r="59165">
          <cell r="B59165">
            <v>2693</v>
          </cell>
          <cell r="C59165" t="str">
            <v>TX</v>
          </cell>
          <cell r="E59165" t="str">
            <v>NoSettings</v>
          </cell>
        </row>
        <row r="59166">
          <cell r="B59166">
            <v>2694</v>
          </cell>
          <cell r="C59166" t="str">
            <v>TX</v>
          </cell>
          <cell r="E59166" t="str">
            <v>NoSettings</v>
          </cell>
        </row>
        <row r="59167">
          <cell r="B59167">
            <v>2695</v>
          </cell>
          <cell r="C59167" t="str">
            <v>TX</v>
          </cell>
          <cell r="E59167" t="str">
            <v>NoSettings</v>
          </cell>
        </row>
        <row r="59168">
          <cell r="B59168">
            <v>2696</v>
          </cell>
          <cell r="C59168" t="str">
            <v>TX</v>
          </cell>
          <cell r="E59168" t="str">
            <v>NoSettings</v>
          </cell>
        </row>
        <row r="59169">
          <cell r="B59169">
            <v>2697</v>
          </cell>
          <cell r="C59169" t="str">
            <v>TX</v>
          </cell>
          <cell r="E59169" t="str">
            <v>NoSettings</v>
          </cell>
        </row>
        <row r="59170">
          <cell r="B59170">
            <v>2698</v>
          </cell>
          <cell r="C59170" t="str">
            <v>TX</v>
          </cell>
          <cell r="E59170" t="str">
            <v>NoSettings</v>
          </cell>
        </row>
        <row r="59171">
          <cell r="B59171">
            <v>2699</v>
          </cell>
          <cell r="C59171" t="str">
            <v>TX</v>
          </cell>
          <cell r="E59171" t="str">
            <v>NoSettings</v>
          </cell>
        </row>
        <row r="59172">
          <cell r="B59172">
            <v>2700</v>
          </cell>
          <cell r="C59172" t="str">
            <v>TX</v>
          </cell>
          <cell r="E59172" t="str">
            <v>NoSettings</v>
          </cell>
        </row>
        <row r="59173">
          <cell r="B59173">
            <v>2701</v>
          </cell>
          <cell r="C59173" t="str">
            <v>TX</v>
          </cell>
          <cell r="E59173" t="str">
            <v>NoSettings</v>
          </cell>
        </row>
        <row r="59174">
          <cell r="B59174">
            <v>2702</v>
          </cell>
          <cell r="C59174" t="str">
            <v>TX</v>
          </cell>
          <cell r="E59174" t="str">
            <v>NoSettings</v>
          </cell>
        </row>
        <row r="59175">
          <cell r="B59175">
            <v>2703</v>
          </cell>
          <cell r="C59175" t="str">
            <v>TX</v>
          </cell>
          <cell r="E59175" t="str">
            <v>NoSettings</v>
          </cell>
        </row>
        <row r="59176">
          <cell r="B59176">
            <v>2704</v>
          </cell>
          <cell r="C59176" t="str">
            <v>TX</v>
          </cell>
          <cell r="E59176" t="str">
            <v>NoSettings</v>
          </cell>
        </row>
        <row r="59177">
          <cell r="B59177">
            <v>2705</v>
          </cell>
          <cell r="C59177" t="str">
            <v>TX</v>
          </cell>
          <cell r="E59177" t="str">
            <v>NoSettings</v>
          </cell>
        </row>
        <row r="59178">
          <cell r="B59178">
            <v>2706</v>
          </cell>
          <cell r="C59178" t="str">
            <v>TX</v>
          </cell>
          <cell r="E59178" t="str">
            <v>NoSettings</v>
          </cell>
        </row>
        <row r="59179">
          <cell r="B59179">
            <v>2707</v>
          </cell>
          <cell r="C59179" t="str">
            <v>TX</v>
          </cell>
          <cell r="E59179" t="str">
            <v>NoSettings</v>
          </cell>
        </row>
        <row r="59180">
          <cell r="B59180">
            <v>2708</v>
          </cell>
          <cell r="C59180" t="str">
            <v>TX</v>
          </cell>
          <cell r="E59180" t="str">
            <v>NoSettings</v>
          </cell>
        </row>
        <row r="59181">
          <cell r="B59181">
            <v>2709</v>
          </cell>
          <cell r="C59181" t="str">
            <v>TX</v>
          </cell>
          <cell r="E59181" t="str">
            <v>NoSettings</v>
          </cell>
        </row>
        <row r="59182">
          <cell r="B59182">
            <v>2710</v>
          </cell>
          <cell r="C59182" t="str">
            <v>TX</v>
          </cell>
          <cell r="E59182" t="str">
            <v>NoSettings</v>
          </cell>
        </row>
        <row r="59183">
          <cell r="B59183">
            <v>2711</v>
          </cell>
          <cell r="C59183" t="str">
            <v>TX</v>
          </cell>
          <cell r="E59183" t="str">
            <v>NoSettings</v>
          </cell>
        </row>
        <row r="59184">
          <cell r="B59184">
            <v>2712</v>
          </cell>
          <cell r="C59184" t="str">
            <v>TX</v>
          </cell>
          <cell r="E59184" t="str">
            <v>NoSettings</v>
          </cell>
        </row>
        <row r="59185">
          <cell r="B59185">
            <v>2713</v>
          </cell>
          <cell r="C59185" t="str">
            <v>TX</v>
          </cell>
          <cell r="E59185" t="str">
            <v>NoSettings</v>
          </cell>
        </row>
        <row r="59186">
          <cell r="B59186">
            <v>2714</v>
          </cell>
          <cell r="C59186" t="str">
            <v>TX</v>
          </cell>
          <cell r="E59186" t="str">
            <v>NoSettings</v>
          </cell>
        </row>
        <row r="59187">
          <cell r="B59187">
            <v>2715</v>
          </cell>
          <cell r="C59187" t="str">
            <v>TX</v>
          </cell>
          <cell r="E59187" t="str">
            <v>NoSettings</v>
          </cell>
        </row>
        <row r="59188">
          <cell r="B59188">
            <v>2716</v>
          </cell>
          <cell r="C59188" t="str">
            <v>TX</v>
          </cell>
          <cell r="E59188" t="str">
            <v>NoSettings</v>
          </cell>
        </row>
        <row r="59189">
          <cell r="B59189">
            <v>2717</v>
          </cell>
          <cell r="C59189" t="str">
            <v>TX</v>
          </cell>
          <cell r="E59189" t="str">
            <v>NoSettings</v>
          </cell>
        </row>
        <row r="59190">
          <cell r="B59190">
            <v>2718</v>
          </cell>
          <cell r="C59190" t="str">
            <v>TX</v>
          </cell>
          <cell r="E59190" t="str">
            <v>NoSettings</v>
          </cell>
        </row>
        <row r="59191">
          <cell r="B59191">
            <v>2719</v>
          </cell>
          <cell r="C59191" t="str">
            <v>TX</v>
          </cell>
          <cell r="E59191" t="str">
            <v>NoSettings</v>
          </cell>
        </row>
        <row r="59192">
          <cell r="B59192">
            <v>2720</v>
          </cell>
          <cell r="C59192" t="str">
            <v>TX</v>
          </cell>
          <cell r="E59192" t="str">
            <v>NoSettings</v>
          </cell>
        </row>
        <row r="59193">
          <cell r="B59193">
            <v>2721</v>
          </cell>
          <cell r="C59193" t="str">
            <v>TX</v>
          </cell>
          <cell r="E59193" t="str">
            <v>NoSettings</v>
          </cell>
        </row>
        <row r="59194">
          <cell r="B59194">
            <v>2722</v>
          </cell>
          <cell r="C59194" t="str">
            <v>TX</v>
          </cell>
          <cell r="E59194" t="str">
            <v>NoSettings</v>
          </cell>
        </row>
        <row r="59195">
          <cell r="B59195">
            <v>2723</v>
          </cell>
          <cell r="C59195" t="str">
            <v>TX</v>
          </cell>
          <cell r="E59195" t="str">
            <v>NoSettings</v>
          </cell>
        </row>
        <row r="59196">
          <cell r="B59196">
            <v>2724</v>
          </cell>
          <cell r="C59196" t="str">
            <v>TX</v>
          </cell>
          <cell r="E59196" t="str">
            <v>NoSettings</v>
          </cell>
        </row>
        <row r="59197">
          <cell r="B59197">
            <v>2725</v>
          </cell>
          <cell r="C59197" t="str">
            <v>TX</v>
          </cell>
          <cell r="E59197" t="str">
            <v>NoSettings</v>
          </cell>
        </row>
        <row r="59198">
          <cell r="B59198">
            <v>2726</v>
          </cell>
          <cell r="C59198" t="str">
            <v>TX</v>
          </cell>
          <cell r="E59198" t="str">
            <v>NoSettings</v>
          </cell>
        </row>
        <row r="59199">
          <cell r="B59199">
            <v>2727</v>
          </cell>
          <cell r="C59199" t="str">
            <v>TX</v>
          </cell>
          <cell r="E59199" t="str">
            <v>NoSettings</v>
          </cell>
        </row>
        <row r="59200">
          <cell r="B59200">
            <v>2728</v>
          </cell>
          <cell r="C59200" t="str">
            <v>TX</v>
          </cell>
          <cell r="E59200" t="str">
            <v>NoSettings</v>
          </cell>
        </row>
        <row r="59201">
          <cell r="B59201">
            <v>2729</v>
          </cell>
          <cell r="C59201" t="str">
            <v>TX</v>
          </cell>
          <cell r="E59201" t="str">
            <v>NoSettings</v>
          </cell>
        </row>
        <row r="59202">
          <cell r="B59202">
            <v>2730</v>
          </cell>
          <cell r="C59202" t="str">
            <v>TX</v>
          </cell>
          <cell r="E59202" t="str">
            <v>NoSettings</v>
          </cell>
        </row>
        <row r="59203">
          <cell r="B59203">
            <v>2731</v>
          </cell>
          <cell r="C59203" t="str">
            <v>TX</v>
          </cell>
          <cell r="E59203" t="str">
            <v>NoSettings</v>
          </cell>
        </row>
        <row r="59204">
          <cell r="B59204">
            <v>2732</v>
          </cell>
          <cell r="C59204" t="str">
            <v>TX</v>
          </cell>
          <cell r="E59204" t="str">
            <v>NoSettings</v>
          </cell>
        </row>
        <row r="59205">
          <cell r="B59205">
            <v>2733</v>
          </cell>
          <cell r="C59205" t="str">
            <v>TX</v>
          </cell>
          <cell r="E59205" t="str">
            <v>NoSettings</v>
          </cell>
        </row>
        <row r="59206">
          <cell r="B59206">
            <v>2734</v>
          </cell>
          <cell r="C59206" t="str">
            <v>TX</v>
          </cell>
          <cell r="E59206" t="str">
            <v>NoSettings</v>
          </cell>
        </row>
        <row r="59207">
          <cell r="B59207">
            <v>2735</v>
          </cell>
          <cell r="C59207" t="str">
            <v>TX</v>
          </cell>
          <cell r="E59207" t="str">
            <v>NoSettings</v>
          </cell>
        </row>
        <row r="59208">
          <cell r="B59208">
            <v>2736</v>
          </cell>
          <cell r="C59208" t="str">
            <v>TX</v>
          </cell>
          <cell r="E59208" t="str">
            <v>NoSettings</v>
          </cell>
        </row>
        <row r="59209">
          <cell r="B59209">
            <v>2737</v>
          </cell>
          <cell r="C59209" t="str">
            <v>TX</v>
          </cell>
          <cell r="E59209" t="str">
            <v>NoSettings</v>
          </cell>
        </row>
        <row r="59210">
          <cell r="B59210">
            <v>2738</v>
          </cell>
          <cell r="C59210" t="str">
            <v>TX</v>
          </cell>
          <cell r="E59210" t="str">
            <v>NoSettings</v>
          </cell>
        </row>
        <row r="59211">
          <cell r="B59211">
            <v>2739</v>
          </cell>
          <cell r="C59211" t="str">
            <v>TX</v>
          </cell>
          <cell r="E59211" t="str">
            <v>NoSettings</v>
          </cell>
        </row>
        <row r="59212">
          <cell r="B59212">
            <v>2740</v>
          </cell>
          <cell r="C59212" t="str">
            <v>TX</v>
          </cell>
          <cell r="E59212" t="str">
            <v>NoSettings</v>
          </cell>
        </row>
        <row r="59213">
          <cell r="B59213">
            <v>2741</v>
          </cell>
          <cell r="C59213" t="str">
            <v>TX</v>
          </cell>
          <cell r="E59213" t="str">
            <v>NoSettings</v>
          </cell>
        </row>
        <row r="59214">
          <cell r="B59214">
            <v>2742</v>
          </cell>
          <cell r="C59214" t="str">
            <v>TX</v>
          </cell>
          <cell r="E59214" t="str">
            <v>NoSettings</v>
          </cell>
        </row>
        <row r="59215">
          <cell r="B59215">
            <v>2743</v>
          </cell>
          <cell r="C59215" t="str">
            <v>TX</v>
          </cell>
          <cell r="E59215" t="str">
            <v>NoSettings</v>
          </cell>
        </row>
        <row r="59216">
          <cell r="B59216">
            <v>2744</v>
          </cell>
          <cell r="C59216" t="str">
            <v>TX</v>
          </cell>
          <cell r="E59216" t="str">
            <v>NoSettings</v>
          </cell>
        </row>
        <row r="59217">
          <cell r="B59217">
            <v>2745</v>
          </cell>
          <cell r="C59217" t="str">
            <v>TX</v>
          </cell>
          <cell r="E59217" t="str">
            <v>NoSettings</v>
          </cell>
        </row>
        <row r="59218">
          <cell r="B59218">
            <v>2746</v>
          </cell>
          <cell r="C59218" t="str">
            <v>TX</v>
          </cell>
          <cell r="E59218" t="str">
            <v>NoSettings</v>
          </cell>
        </row>
        <row r="59219">
          <cell r="B59219">
            <v>2747</v>
          </cell>
          <cell r="C59219" t="str">
            <v>TX</v>
          </cell>
          <cell r="E59219" t="str">
            <v>NoSettings</v>
          </cell>
        </row>
        <row r="59220">
          <cell r="B59220">
            <v>2748</v>
          </cell>
          <cell r="C59220" t="str">
            <v>TX</v>
          </cell>
          <cell r="E59220" t="str">
            <v>NoSettings</v>
          </cell>
        </row>
        <row r="59221">
          <cell r="B59221">
            <v>2749</v>
          </cell>
          <cell r="C59221" t="str">
            <v>TX</v>
          </cell>
          <cell r="E59221" t="str">
            <v>NoSettings</v>
          </cell>
        </row>
        <row r="59222">
          <cell r="B59222">
            <v>2750</v>
          </cell>
          <cell r="C59222" t="str">
            <v>TX</v>
          </cell>
          <cell r="E59222" t="str">
            <v>NoSettings</v>
          </cell>
        </row>
        <row r="59223">
          <cell r="B59223">
            <v>2751</v>
          </cell>
          <cell r="C59223" t="str">
            <v>TX</v>
          </cell>
          <cell r="E59223" t="str">
            <v>NoSettings</v>
          </cell>
        </row>
        <row r="59224">
          <cell r="B59224">
            <v>2752</v>
          </cell>
          <cell r="C59224" t="str">
            <v>TX</v>
          </cell>
          <cell r="E59224" t="str">
            <v>NoSettings</v>
          </cell>
        </row>
        <row r="59225">
          <cell r="B59225">
            <v>2753</v>
          </cell>
          <cell r="C59225" t="str">
            <v>TX</v>
          </cell>
          <cell r="E59225" t="str">
            <v>NoSettings</v>
          </cell>
        </row>
        <row r="59226">
          <cell r="B59226">
            <v>2754</v>
          </cell>
          <cell r="C59226" t="str">
            <v>TX</v>
          </cell>
          <cell r="E59226" t="str">
            <v>NoSettings</v>
          </cell>
        </row>
        <row r="59227">
          <cell r="B59227">
            <v>2755</v>
          </cell>
          <cell r="C59227" t="str">
            <v>TX</v>
          </cell>
          <cell r="E59227" t="str">
            <v>NoSettings</v>
          </cell>
        </row>
        <row r="59228">
          <cell r="B59228">
            <v>2756</v>
          </cell>
          <cell r="C59228" t="str">
            <v>TX</v>
          </cell>
          <cell r="E59228" t="str">
            <v>NoSettings</v>
          </cell>
        </row>
        <row r="59229">
          <cell r="B59229">
            <v>2757</v>
          </cell>
          <cell r="C59229" t="str">
            <v>TX</v>
          </cell>
          <cell r="E59229" t="str">
            <v>NoSettings</v>
          </cell>
        </row>
        <row r="59230">
          <cell r="B59230">
            <v>2758</v>
          </cell>
          <cell r="C59230" t="str">
            <v>TX</v>
          </cell>
          <cell r="E59230" t="str">
            <v>NoSettings</v>
          </cell>
        </row>
        <row r="59231">
          <cell r="B59231">
            <v>2759</v>
          </cell>
          <cell r="C59231" t="str">
            <v>TX</v>
          </cell>
          <cell r="E59231" t="str">
            <v>NoSettings</v>
          </cell>
        </row>
        <row r="59232">
          <cell r="B59232">
            <v>2760</v>
          </cell>
          <cell r="C59232" t="str">
            <v>TX</v>
          </cell>
          <cell r="E59232" t="str">
            <v>NoSettings</v>
          </cell>
        </row>
        <row r="59233">
          <cell r="B59233">
            <v>2761</v>
          </cell>
          <cell r="C59233" t="str">
            <v>TX</v>
          </cell>
          <cell r="E59233" t="str">
            <v>NoSettings</v>
          </cell>
        </row>
        <row r="59234">
          <cell r="B59234">
            <v>2762</v>
          </cell>
          <cell r="C59234" t="str">
            <v>TX</v>
          </cell>
          <cell r="E59234" t="str">
            <v>NoSettings</v>
          </cell>
        </row>
        <row r="59235">
          <cell r="B59235">
            <v>2763</v>
          </cell>
          <cell r="C59235" t="str">
            <v>TX</v>
          </cell>
          <cell r="E59235" t="str">
            <v>NoSettings</v>
          </cell>
        </row>
        <row r="59236">
          <cell r="B59236">
            <v>2764</v>
          </cell>
          <cell r="C59236" t="str">
            <v>TX</v>
          </cell>
          <cell r="E59236" t="str">
            <v>NoSettings</v>
          </cell>
        </row>
        <row r="59237">
          <cell r="B59237">
            <v>2765</v>
          </cell>
          <cell r="C59237" t="str">
            <v>TX</v>
          </cell>
          <cell r="E59237" t="str">
            <v>NoSettings</v>
          </cell>
        </row>
        <row r="59238">
          <cell r="B59238">
            <v>2766</v>
          </cell>
          <cell r="C59238" t="str">
            <v>TX</v>
          </cell>
          <cell r="E59238" t="str">
            <v>NoSettings</v>
          </cell>
        </row>
        <row r="59239">
          <cell r="B59239">
            <v>2767</v>
          </cell>
          <cell r="C59239" t="str">
            <v>TX</v>
          </cell>
          <cell r="E59239" t="str">
            <v>NoSettings</v>
          </cell>
        </row>
        <row r="59240">
          <cell r="B59240">
            <v>2768</v>
          </cell>
          <cell r="C59240" t="str">
            <v>TX</v>
          </cell>
          <cell r="E59240" t="str">
            <v>NoSettings</v>
          </cell>
        </row>
        <row r="59241">
          <cell r="B59241">
            <v>2769</v>
          </cell>
          <cell r="C59241" t="str">
            <v>TX</v>
          </cell>
          <cell r="E59241" t="str">
            <v>NoSettings</v>
          </cell>
        </row>
        <row r="59242">
          <cell r="B59242">
            <v>2770</v>
          </cell>
          <cell r="C59242" t="str">
            <v>TX</v>
          </cell>
          <cell r="E59242" t="str">
            <v>NoSettings</v>
          </cell>
        </row>
        <row r="59243">
          <cell r="B59243">
            <v>2771</v>
          </cell>
          <cell r="C59243" t="str">
            <v>TX</v>
          </cell>
          <cell r="E59243" t="str">
            <v>NoSettings</v>
          </cell>
        </row>
        <row r="59244">
          <cell r="B59244">
            <v>2772</v>
          </cell>
          <cell r="C59244" t="str">
            <v>TX</v>
          </cell>
          <cell r="E59244" t="str">
            <v>NoSettings</v>
          </cell>
        </row>
        <row r="59245">
          <cell r="B59245">
            <v>2773</v>
          </cell>
          <cell r="C59245" t="str">
            <v>TX</v>
          </cell>
          <cell r="E59245" t="str">
            <v>NoSettings</v>
          </cell>
        </row>
        <row r="59246">
          <cell r="B59246">
            <v>2774</v>
          </cell>
          <cell r="C59246" t="str">
            <v>TX</v>
          </cell>
          <cell r="E59246" t="str">
            <v>NoSettings</v>
          </cell>
        </row>
        <row r="59247">
          <cell r="B59247">
            <v>2775</v>
          </cell>
          <cell r="C59247" t="str">
            <v>TX</v>
          </cell>
          <cell r="E59247" t="str">
            <v>NoSettings</v>
          </cell>
        </row>
        <row r="59248">
          <cell r="B59248">
            <v>2776</v>
          </cell>
          <cell r="C59248" t="str">
            <v>TX</v>
          </cell>
          <cell r="E59248" t="str">
            <v>NoSettings</v>
          </cell>
        </row>
        <row r="59249">
          <cell r="B59249">
            <v>2777</v>
          </cell>
          <cell r="C59249" t="str">
            <v>TX</v>
          </cell>
          <cell r="E59249" t="str">
            <v>NoSettings</v>
          </cell>
        </row>
        <row r="59250">
          <cell r="B59250">
            <v>2778</v>
          </cell>
          <cell r="C59250" t="str">
            <v>TX</v>
          </cell>
          <cell r="E59250" t="str">
            <v>NoSettings</v>
          </cell>
        </row>
        <row r="59251">
          <cell r="B59251">
            <v>2779</v>
          </cell>
          <cell r="C59251" t="str">
            <v>TX</v>
          </cell>
          <cell r="E59251" t="str">
            <v>NoSettings</v>
          </cell>
        </row>
        <row r="59252">
          <cell r="B59252">
            <v>2780</v>
          </cell>
          <cell r="C59252" t="str">
            <v>TX</v>
          </cell>
          <cell r="E59252" t="str">
            <v>NoSettings</v>
          </cell>
        </row>
        <row r="59253">
          <cell r="B59253">
            <v>2781</v>
          </cell>
          <cell r="C59253" t="str">
            <v>TX</v>
          </cell>
          <cell r="E59253" t="str">
            <v>NoSettings</v>
          </cell>
        </row>
        <row r="59254">
          <cell r="B59254">
            <v>2782</v>
          </cell>
          <cell r="C59254" t="str">
            <v>TX</v>
          </cell>
          <cell r="E59254" t="str">
            <v>NoSettings</v>
          </cell>
        </row>
        <row r="59255">
          <cell r="B59255">
            <v>2783</v>
          </cell>
          <cell r="C59255" t="str">
            <v>TX</v>
          </cell>
          <cell r="E59255" t="str">
            <v>NoSettings</v>
          </cell>
        </row>
        <row r="59256">
          <cell r="B59256">
            <v>2784</v>
          </cell>
          <cell r="C59256" t="str">
            <v>TX</v>
          </cell>
          <cell r="E59256" t="str">
            <v>NoSettings</v>
          </cell>
        </row>
        <row r="59257">
          <cell r="B59257">
            <v>2785</v>
          </cell>
          <cell r="C59257" t="str">
            <v>TX</v>
          </cell>
          <cell r="E59257" t="str">
            <v>NoSettings</v>
          </cell>
        </row>
        <row r="59258">
          <cell r="B59258">
            <v>2786</v>
          </cell>
          <cell r="C59258" t="str">
            <v>TX</v>
          </cell>
          <cell r="E59258" t="str">
            <v>NoSettings</v>
          </cell>
        </row>
        <row r="59259">
          <cell r="B59259">
            <v>2787</v>
          </cell>
          <cell r="C59259" t="str">
            <v>TX</v>
          </cell>
          <cell r="E59259" t="str">
            <v>NoSettings</v>
          </cell>
        </row>
        <row r="59260">
          <cell r="B59260">
            <v>2788</v>
          </cell>
          <cell r="C59260" t="str">
            <v>TX</v>
          </cell>
          <cell r="E59260" t="str">
            <v>NoSettings</v>
          </cell>
        </row>
        <row r="59261">
          <cell r="B59261">
            <v>2789</v>
          </cell>
          <cell r="C59261" t="str">
            <v>TX</v>
          </cell>
          <cell r="E59261" t="str">
            <v>NoSettings</v>
          </cell>
        </row>
        <row r="59262">
          <cell r="B59262">
            <v>3173</v>
          </cell>
          <cell r="C59262" t="str">
            <v>TX</v>
          </cell>
          <cell r="E59262" t="str">
            <v>NoSettings</v>
          </cell>
        </row>
        <row r="59263">
          <cell r="B59263">
            <v>3174</v>
          </cell>
          <cell r="C59263" t="str">
            <v>TX</v>
          </cell>
          <cell r="E59263" t="str">
            <v>NoSettings</v>
          </cell>
        </row>
        <row r="59264">
          <cell r="B59264">
            <v>3175</v>
          </cell>
          <cell r="C59264" t="str">
            <v>TX</v>
          </cell>
          <cell r="E59264" t="str">
            <v>NoSettings</v>
          </cell>
        </row>
        <row r="59265">
          <cell r="B59265">
            <v>3176</v>
          </cell>
          <cell r="C59265" t="str">
            <v>TX</v>
          </cell>
          <cell r="E59265" t="str">
            <v>NoSettings</v>
          </cell>
        </row>
        <row r="59266">
          <cell r="B59266">
            <v>3177</v>
          </cell>
          <cell r="C59266" t="str">
            <v>TX</v>
          </cell>
          <cell r="E59266" t="str">
            <v>NoSettings</v>
          </cell>
        </row>
        <row r="59267">
          <cell r="B59267">
            <v>3178</v>
          </cell>
          <cell r="C59267" t="str">
            <v>TX</v>
          </cell>
          <cell r="E59267" t="str">
            <v>NoSettings</v>
          </cell>
        </row>
        <row r="59268">
          <cell r="B59268">
            <v>3179</v>
          </cell>
          <cell r="C59268" t="str">
            <v>TX</v>
          </cell>
          <cell r="E59268" t="str">
            <v>NoSettings</v>
          </cell>
        </row>
        <row r="59269">
          <cell r="B59269">
            <v>3180</v>
          </cell>
          <cell r="C59269" t="str">
            <v>TX</v>
          </cell>
          <cell r="E59269" t="str">
            <v>NoSettings</v>
          </cell>
        </row>
        <row r="59270">
          <cell r="B59270">
            <v>3181</v>
          </cell>
          <cell r="C59270" t="str">
            <v>TX</v>
          </cell>
          <cell r="E59270" t="str">
            <v>NoSettings</v>
          </cell>
        </row>
        <row r="59271">
          <cell r="B59271">
            <v>3182</v>
          </cell>
          <cell r="C59271" t="str">
            <v>TX</v>
          </cell>
          <cell r="E59271" t="str">
            <v>NoSettings</v>
          </cell>
        </row>
        <row r="59272">
          <cell r="B59272">
            <v>3183</v>
          </cell>
          <cell r="C59272" t="str">
            <v>TX</v>
          </cell>
          <cell r="E59272" t="str">
            <v>NoSettings</v>
          </cell>
        </row>
        <row r="59273">
          <cell r="B59273">
            <v>3184</v>
          </cell>
          <cell r="C59273" t="str">
            <v>TX</v>
          </cell>
          <cell r="E59273" t="str">
            <v>NoSettings</v>
          </cell>
        </row>
        <row r="59274">
          <cell r="B59274">
            <v>3185</v>
          </cell>
          <cell r="C59274" t="str">
            <v>TX</v>
          </cell>
          <cell r="E59274" t="str">
            <v>NoSettings</v>
          </cell>
        </row>
        <row r="59275">
          <cell r="B59275">
            <v>3186</v>
          </cell>
          <cell r="C59275" t="str">
            <v>TX</v>
          </cell>
          <cell r="E59275" t="str">
            <v>NoSettings</v>
          </cell>
        </row>
        <row r="59276">
          <cell r="B59276">
            <v>3187</v>
          </cell>
          <cell r="C59276" t="str">
            <v>TX</v>
          </cell>
          <cell r="E59276" t="str">
            <v>NoSettings</v>
          </cell>
        </row>
        <row r="59277">
          <cell r="B59277">
            <v>3188</v>
          </cell>
          <cell r="C59277" t="str">
            <v>TX</v>
          </cell>
          <cell r="E59277" t="str">
            <v>NoSettings</v>
          </cell>
        </row>
        <row r="59278">
          <cell r="B59278">
            <v>3189</v>
          </cell>
          <cell r="C59278" t="str">
            <v>TX</v>
          </cell>
          <cell r="E59278" t="str">
            <v>NoSettings</v>
          </cell>
        </row>
        <row r="59279">
          <cell r="B59279">
            <v>3190</v>
          </cell>
          <cell r="C59279" t="str">
            <v>TX</v>
          </cell>
          <cell r="E59279" t="str">
            <v>NoSettings</v>
          </cell>
        </row>
        <row r="59280">
          <cell r="B59280">
            <v>3191</v>
          </cell>
          <cell r="C59280" t="str">
            <v>TX</v>
          </cell>
          <cell r="E59280" t="str">
            <v>NoSettings</v>
          </cell>
        </row>
        <row r="59281">
          <cell r="B59281">
            <v>3192</v>
          </cell>
          <cell r="C59281" t="str">
            <v>TX</v>
          </cell>
          <cell r="E59281" t="str">
            <v>NoSettings</v>
          </cell>
        </row>
        <row r="59282">
          <cell r="B59282">
            <v>3193</v>
          </cell>
          <cell r="C59282" t="str">
            <v>TX</v>
          </cell>
          <cell r="E59282" t="str">
            <v>NoSettings</v>
          </cell>
        </row>
        <row r="59283">
          <cell r="B59283">
            <v>3194</v>
          </cell>
          <cell r="C59283" t="str">
            <v>TX</v>
          </cell>
          <cell r="E59283" t="str">
            <v>NoSettings</v>
          </cell>
        </row>
        <row r="59284">
          <cell r="B59284">
            <v>3195</v>
          </cell>
          <cell r="C59284" t="str">
            <v>TX</v>
          </cell>
          <cell r="E59284" t="str">
            <v>NoSettings</v>
          </cell>
        </row>
        <row r="59285">
          <cell r="B59285">
            <v>3196</v>
          </cell>
          <cell r="C59285" t="str">
            <v>TX</v>
          </cell>
          <cell r="E59285" t="str">
            <v>NoSettings</v>
          </cell>
        </row>
        <row r="59286">
          <cell r="B59286">
            <v>3197</v>
          </cell>
          <cell r="C59286" t="str">
            <v>TX</v>
          </cell>
          <cell r="E59286" t="str">
            <v>NoSettings</v>
          </cell>
        </row>
        <row r="59287">
          <cell r="B59287">
            <v>3198</v>
          </cell>
          <cell r="C59287" t="str">
            <v>TX</v>
          </cell>
          <cell r="E59287" t="str">
            <v>NoSettings</v>
          </cell>
        </row>
        <row r="59288">
          <cell r="B59288">
            <v>3199</v>
          </cell>
          <cell r="C59288" t="str">
            <v>TX</v>
          </cell>
          <cell r="E59288" t="str">
            <v>NoSettings</v>
          </cell>
        </row>
        <row r="59289">
          <cell r="B59289">
            <v>3200</v>
          </cell>
          <cell r="C59289" t="str">
            <v>TX</v>
          </cell>
          <cell r="E59289" t="str">
            <v>NoSettings</v>
          </cell>
        </row>
        <row r="59290">
          <cell r="B59290">
            <v>3201</v>
          </cell>
          <cell r="C59290" t="str">
            <v>TX</v>
          </cell>
          <cell r="E59290" t="str">
            <v>NoSettings</v>
          </cell>
        </row>
        <row r="59291">
          <cell r="B59291">
            <v>3202</v>
          </cell>
          <cell r="C59291" t="str">
            <v>TX</v>
          </cell>
          <cell r="E59291" t="str">
            <v>NoSettings</v>
          </cell>
        </row>
        <row r="59292">
          <cell r="B59292">
            <v>3203</v>
          </cell>
          <cell r="C59292" t="str">
            <v>TX</v>
          </cell>
          <cell r="E59292" t="str">
            <v>NoSettings</v>
          </cell>
        </row>
        <row r="59293">
          <cell r="B59293">
            <v>3204</v>
          </cell>
          <cell r="C59293" t="str">
            <v>TX</v>
          </cell>
          <cell r="E59293" t="str">
            <v>NoSettings</v>
          </cell>
        </row>
        <row r="59294">
          <cell r="B59294">
            <v>3205</v>
          </cell>
          <cell r="C59294" t="str">
            <v>TX</v>
          </cell>
          <cell r="E59294" t="str">
            <v>NoSettings</v>
          </cell>
        </row>
        <row r="59295">
          <cell r="B59295">
            <v>3206</v>
          </cell>
          <cell r="C59295" t="str">
            <v>TX</v>
          </cell>
          <cell r="E59295" t="str">
            <v>NoSettings</v>
          </cell>
        </row>
        <row r="59296">
          <cell r="B59296">
            <v>3207</v>
          </cell>
          <cell r="C59296" t="str">
            <v>TX</v>
          </cell>
          <cell r="E59296" t="str">
            <v>NoSettings</v>
          </cell>
        </row>
        <row r="59297">
          <cell r="B59297">
            <v>3208</v>
          </cell>
          <cell r="C59297" t="str">
            <v>TX</v>
          </cell>
          <cell r="E59297" t="str">
            <v>NoSettings</v>
          </cell>
        </row>
        <row r="59298">
          <cell r="B59298">
            <v>3209</v>
          </cell>
          <cell r="C59298" t="str">
            <v>TX</v>
          </cell>
          <cell r="E59298" t="str">
            <v>NoSettings</v>
          </cell>
        </row>
        <row r="59299">
          <cell r="B59299">
            <v>3210</v>
          </cell>
          <cell r="C59299" t="str">
            <v>TX</v>
          </cell>
          <cell r="E59299" t="str">
            <v>NoSettings</v>
          </cell>
        </row>
        <row r="59300">
          <cell r="B59300">
            <v>3211</v>
          </cell>
          <cell r="C59300" t="str">
            <v>TX</v>
          </cell>
          <cell r="E59300" t="str">
            <v>NoSettings</v>
          </cell>
        </row>
        <row r="59301">
          <cell r="B59301">
            <v>3212</v>
          </cell>
          <cell r="C59301" t="str">
            <v>TX</v>
          </cell>
          <cell r="E59301" t="str">
            <v>NoSettings</v>
          </cell>
        </row>
        <row r="59302">
          <cell r="B59302">
            <v>3213</v>
          </cell>
          <cell r="C59302" t="str">
            <v>TX</v>
          </cell>
          <cell r="E59302" t="str">
            <v>NoSettings</v>
          </cell>
        </row>
        <row r="59303">
          <cell r="B59303">
            <v>3214</v>
          </cell>
          <cell r="C59303" t="str">
            <v>TX</v>
          </cell>
          <cell r="E59303" t="str">
            <v>NoSettings</v>
          </cell>
        </row>
        <row r="59304">
          <cell r="B59304">
            <v>3215</v>
          </cell>
          <cell r="C59304" t="str">
            <v>TX</v>
          </cell>
          <cell r="E59304" t="str">
            <v>NoSettings</v>
          </cell>
        </row>
        <row r="59305">
          <cell r="B59305">
            <v>3216</v>
          </cell>
          <cell r="C59305" t="str">
            <v>TX</v>
          </cell>
          <cell r="E59305" t="str">
            <v>NoSettings</v>
          </cell>
        </row>
        <row r="59306">
          <cell r="B59306">
            <v>3217</v>
          </cell>
          <cell r="C59306" t="str">
            <v>TX</v>
          </cell>
          <cell r="E59306" t="str">
            <v>NoSettings</v>
          </cell>
        </row>
        <row r="59307">
          <cell r="B59307">
            <v>3218</v>
          </cell>
          <cell r="C59307" t="str">
            <v>TX</v>
          </cell>
          <cell r="E59307" t="str">
            <v>NoSettings</v>
          </cell>
        </row>
        <row r="59308">
          <cell r="B59308">
            <v>3219</v>
          </cell>
          <cell r="C59308" t="str">
            <v>TX</v>
          </cell>
          <cell r="E59308" t="str">
            <v>NoSettings</v>
          </cell>
        </row>
        <row r="59309">
          <cell r="B59309">
            <v>3220</v>
          </cell>
          <cell r="C59309" t="str">
            <v>TX</v>
          </cell>
          <cell r="E59309" t="str">
            <v>NoSettings</v>
          </cell>
        </row>
        <row r="59310">
          <cell r="B59310">
            <v>3221</v>
          </cell>
          <cell r="C59310" t="str">
            <v>TX</v>
          </cell>
          <cell r="E59310" t="str">
            <v>NoSettings</v>
          </cell>
        </row>
        <row r="59311">
          <cell r="B59311">
            <v>3222</v>
          </cell>
          <cell r="C59311" t="str">
            <v>TX</v>
          </cell>
          <cell r="E59311" t="str">
            <v>NoSettings</v>
          </cell>
        </row>
        <row r="59312">
          <cell r="B59312">
            <v>3223</v>
          </cell>
          <cell r="C59312" t="str">
            <v>TX</v>
          </cell>
          <cell r="E59312" t="str">
            <v>NoSettings</v>
          </cell>
        </row>
        <row r="59313">
          <cell r="B59313">
            <v>3224</v>
          </cell>
          <cell r="C59313" t="str">
            <v>TX</v>
          </cell>
          <cell r="E59313" t="str">
            <v>NoSettings</v>
          </cell>
        </row>
        <row r="59314">
          <cell r="B59314">
            <v>3225</v>
          </cell>
          <cell r="C59314" t="str">
            <v>TX</v>
          </cell>
          <cell r="E59314" t="str">
            <v>NoSettings</v>
          </cell>
        </row>
        <row r="59315">
          <cell r="B59315">
            <v>3226</v>
          </cell>
          <cell r="C59315" t="str">
            <v>TX</v>
          </cell>
          <cell r="E59315" t="str">
            <v>NoSettings</v>
          </cell>
        </row>
        <row r="59316">
          <cell r="B59316">
            <v>3227</v>
          </cell>
          <cell r="C59316" t="str">
            <v>TX</v>
          </cell>
          <cell r="E59316" t="str">
            <v>NoSettings</v>
          </cell>
        </row>
        <row r="59317">
          <cell r="B59317">
            <v>3228</v>
          </cell>
          <cell r="C59317" t="str">
            <v>TX</v>
          </cell>
          <cell r="E59317" t="str">
            <v>NoSettings</v>
          </cell>
        </row>
        <row r="59318">
          <cell r="B59318">
            <v>3229</v>
          </cell>
          <cell r="C59318" t="str">
            <v>TX</v>
          </cell>
          <cell r="E59318" t="str">
            <v>NoSettings</v>
          </cell>
        </row>
        <row r="59319">
          <cell r="B59319">
            <v>3230</v>
          </cell>
          <cell r="C59319" t="str">
            <v>TX</v>
          </cell>
          <cell r="E59319" t="str">
            <v>NoSettings</v>
          </cell>
        </row>
        <row r="59320">
          <cell r="B59320">
            <v>3231</v>
          </cell>
          <cell r="C59320" t="str">
            <v>TX</v>
          </cell>
          <cell r="E59320" t="str">
            <v>NoSettings</v>
          </cell>
        </row>
        <row r="59321">
          <cell r="B59321">
            <v>3232</v>
          </cell>
          <cell r="C59321" t="str">
            <v>TX</v>
          </cell>
          <cell r="E59321" t="str">
            <v>NoSettings</v>
          </cell>
        </row>
        <row r="59322">
          <cell r="B59322">
            <v>3233</v>
          </cell>
          <cell r="C59322" t="str">
            <v>TX</v>
          </cell>
          <cell r="E59322" t="str">
            <v>NoSettings</v>
          </cell>
        </row>
        <row r="59323">
          <cell r="B59323">
            <v>3234</v>
          </cell>
          <cell r="C59323" t="str">
            <v>TX</v>
          </cell>
          <cell r="E59323" t="str">
            <v>NoSettings</v>
          </cell>
        </row>
        <row r="59324">
          <cell r="B59324">
            <v>3235</v>
          </cell>
          <cell r="C59324" t="str">
            <v>TX</v>
          </cell>
          <cell r="E59324" t="str">
            <v>NoSettings</v>
          </cell>
        </row>
        <row r="59325">
          <cell r="B59325">
            <v>3236</v>
          </cell>
          <cell r="C59325" t="str">
            <v>TX</v>
          </cell>
          <cell r="E59325" t="str">
            <v>NoSettings</v>
          </cell>
        </row>
        <row r="59326">
          <cell r="B59326">
            <v>3237</v>
          </cell>
          <cell r="C59326" t="str">
            <v>TX</v>
          </cell>
          <cell r="E59326" t="str">
            <v>NoSettings</v>
          </cell>
        </row>
        <row r="59327">
          <cell r="B59327">
            <v>3238</v>
          </cell>
          <cell r="C59327" t="str">
            <v>TX</v>
          </cell>
          <cell r="E59327" t="str">
            <v>NoSettings</v>
          </cell>
        </row>
        <row r="59328">
          <cell r="B59328">
            <v>3239</v>
          </cell>
          <cell r="C59328" t="str">
            <v>TX</v>
          </cell>
          <cell r="E59328" t="str">
            <v>NoSettings</v>
          </cell>
        </row>
        <row r="59329">
          <cell r="B59329">
            <v>3240</v>
          </cell>
          <cell r="C59329" t="str">
            <v>TX</v>
          </cell>
          <cell r="E59329" t="str">
            <v>NoSettings</v>
          </cell>
        </row>
        <row r="59330">
          <cell r="B59330">
            <v>3241</v>
          </cell>
          <cell r="C59330" t="str">
            <v>TX</v>
          </cell>
          <cell r="E59330" t="str">
            <v>NoSettings</v>
          </cell>
        </row>
        <row r="59331">
          <cell r="B59331">
            <v>3242</v>
          </cell>
          <cell r="C59331" t="str">
            <v>TX</v>
          </cell>
          <cell r="E59331" t="str">
            <v>NoSettings</v>
          </cell>
        </row>
        <row r="59332">
          <cell r="B59332">
            <v>3243</v>
          </cell>
          <cell r="C59332" t="str">
            <v>TX</v>
          </cell>
          <cell r="E59332" t="str">
            <v>NoSettings</v>
          </cell>
        </row>
        <row r="59333">
          <cell r="B59333">
            <v>3244</v>
          </cell>
          <cell r="C59333" t="str">
            <v>TX</v>
          </cell>
          <cell r="E59333" t="str">
            <v>NoSettings</v>
          </cell>
        </row>
        <row r="59334">
          <cell r="B59334">
            <v>3245</v>
          </cell>
          <cell r="C59334" t="str">
            <v>TX</v>
          </cell>
          <cell r="E59334" t="str">
            <v>NoSettings</v>
          </cell>
        </row>
        <row r="59335">
          <cell r="B59335">
            <v>3246</v>
          </cell>
          <cell r="C59335" t="str">
            <v>TX</v>
          </cell>
          <cell r="E59335" t="str">
            <v>NoSettings</v>
          </cell>
        </row>
        <row r="59336">
          <cell r="B59336">
            <v>3247</v>
          </cell>
          <cell r="C59336" t="str">
            <v>TX</v>
          </cell>
          <cell r="E59336" t="str">
            <v>NoSettings</v>
          </cell>
        </row>
        <row r="59337">
          <cell r="B59337">
            <v>3248</v>
          </cell>
          <cell r="C59337" t="str">
            <v>TX</v>
          </cell>
          <cell r="E59337" t="str">
            <v>NoSettings</v>
          </cell>
        </row>
        <row r="59338">
          <cell r="B59338">
            <v>3249</v>
          </cell>
          <cell r="C59338" t="str">
            <v>TX</v>
          </cell>
          <cell r="E59338" t="str">
            <v>NoSettings</v>
          </cell>
        </row>
        <row r="59339">
          <cell r="B59339">
            <v>3250</v>
          </cell>
          <cell r="C59339" t="str">
            <v>TX</v>
          </cell>
          <cell r="E59339" t="str">
            <v>NoSettings</v>
          </cell>
        </row>
        <row r="59340">
          <cell r="B59340">
            <v>3251</v>
          </cell>
          <cell r="C59340" t="str">
            <v>TX</v>
          </cell>
          <cell r="E59340" t="str">
            <v>NoSettings</v>
          </cell>
        </row>
        <row r="59341">
          <cell r="B59341">
            <v>3252</v>
          </cell>
          <cell r="C59341" t="str">
            <v>TX</v>
          </cell>
          <cell r="E59341" t="str">
            <v>NoSettings</v>
          </cell>
        </row>
        <row r="59342">
          <cell r="B59342">
            <v>3253</v>
          </cell>
          <cell r="C59342" t="str">
            <v>TX</v>
          </cell>
          <cell r="E59342" t="str">
            <v>NoSettings</v>
          </cell>
        </row>
        <row r="59343">
          <cell r="B59343">
            <v>3254</v>
          </cell>
          <cell r="C59343" t="str">
            <v>TX</v>
          </cell>
          <cell r="E59343" t="str">
            <v>NoSettings</v>
          </cell>
        </row>
        <row r="59344">
          <cell r="B59344">
            <v>3255</v>
          </cell>
          <cell r="C59344" t="str">
            <v>TX</v>
          </cell>
          <cell r="E59344" t="str">
            <v>NoSettings</v>
          </cell>
        </row>
        <row r="59345">
          <cell r="B59345">
            <v>3256</v>
          </cell>
          <cell r="C59345" t="str">
            <v>TX</v>
          </cell>
          <cell r="E59345" t="str">
            <v>NoSettings</v>
          </cell>
        </row>
        <row r="59346">
          <cell r="B59346">
            <v>3257</v>
          </cell>
          <cell r="C59346" t="str">
            <v>TX</v>
          </cell>
          <cell r="E59346" t="str">
            <v>NoSettings</v>
          </cell>
        </row>
        <row r="59347">
          <cell r="B59347">
            <v>3258</v>
          </cell>
          <cell r="C59347" t="str">
            <v>TX</v>
          </cell>
          <cell r="E59347" t="str">
            <v>NoSettings</v>
          </cell>
        </row>
        <row r="59348">
          <cell r="B59348">
            <v>3259</v>
          </cell>
          <cell r="C59348" t="str">
            <v>TX</v>
          </cell>
          <cell r="E59348" t="str">
            <v>NoSettings</v>
          </cell>
        </row>
        <row r="59349">
          <cell r="B59349">
            <v>3260</v>
          </cell>
          <cell r="C59349" t="str">
            <v>TX</v>
          </cell>
          <cell r="E59349" t="str">
            <v>NoSettings</v>
          </cell>
        </row>
        <row r="59350">
          <cell r="B59350">
            <v>3261</v>
          </cell>
          <cell r="C59350" t="str">
            <v>TX</v>
          </cell>
          <cell r="E59350" t="str">
            <v>NoSettings</v>
          </cell>
        </row>
        <row r="59351">
          <cell r="B59351">
            <v>3262</v>
          </cell>
          <cell r="C59351" t="str">
            <v>TX</v>
          </cell>
          <cell r="E59351" t="str">
            <v>NoSettings</v>
          </cell>
        </row>
        <row r="59352">
          <cell r="B59352">
            <v>3263</v>
          </cell>
          <cell r="C59352" t="str">
            <v>TX</v>
          </cell>
          <cell r="E59352" t="str">
            <v>NoSettings</v>
          </cell>
        </row>
        <row r="59353">
          <cell r="B59353">
            <v>3264</v>
          </cell>
          <cell r="C59353" t="str">
            <v>TX</v>
          </cell>
          <cell r="E59353" t="str">
            <v>NoSettings</v>
          </cell>
        </row>
        <row r="59354">
          <cell r="B59354">
            <v>3265</v>
          </cell>
          <cell r="C59354" t="str">
            <v>TX</v>
          </cell>
          <cell r="E59354" t="str">
            <v>NoSettings</v>
          </cell>
        </row>
        <row r="59355">
          <cell r="B59355">
            <v>3266</v>
          </cell>
          <cell r="C59355" t="str">
            <v>TX</v>
          </cell>
          <cell r="E59355" t="str">
            <v>NoSettings</v>
          </cell>
        </row>
        <row r="59356">
          <cell r="B59356">
            <v>3267</v>
          </cell>
          <cell r="C59356" t="str">
            <v>TX</v>
          </cell>
          <cell r="E59356" t="str">
            <v>NoSettings</v>
          </cell>
        </row>
        <row r="59357">
          <cell r="B59357">
            <v>3268</v>
          </cell>
          <cell r="C59357" t="str">
            <v>TX</v>
          </cell>
          <cell r="E59357" t="str">
            <v>NoSettings</v>
          </cell>
        </row>
        <row r="59358">
          <cell r="B59358">
            <v>3269</v>
          </cell>
          <cell r="C59358" t="str">
            <v>TX</v>
          </cell>
          <cell r="E59358" t="str">
            <v>NoSettings</v>
          </cell>
        </row>
        <row r="59359">
          <cell r="B59359">
            <v>3270</v>
          </cell>
          <cell r="C59359" t="str">
            <v>TX</v>
          </cell>
          <cell r="E59359" t="str">
            <v>NoSettings</v>
          </cell>
        </row>
        <row r="59360">
          <cell r="B59360">
            <v>3271</v>
          </cell>
          <cell r="C59360" t="str">
            <v>TX</v>
          </cell>
          <cell r="E59360" t="str">
            <v>NoSettings</v>
          </cell>
        </row>
        <row r="59361">
          <cell r="B59361">
            <v>3272</v>
          </cell>
          <cell r="C59361" t="str">
            <v>TX</v>
          </cell>
          <cell r="E59361" t="str">
            <v>NoSettings</v>
          </cell>
        </row>
        <row r="59362">
          <cell r="B59362">
            <v>3273</v>
          </cell>
          <cell r="C59362" t="str">
            <v>TX</v>
          </cell>
          <cell r="E59362" t="str">
            <v>NoSettings</v>
          </cell>
        </row>
        <row r="59363">
          <cell r="B59363">
            <v>3274</v>
          </cell>
          <cell r="C59363" t="str">
            <v>TX</v>
          </cell>
          <cell r="E59363" t="str">
            <v>NoSettings</v>
          </cell>
        </row>
        <row r="59364">
          <cell r="B59364">
            <v>3275</v>
          </cell>
          <cell r="C59364" t="str">
            <v>TX</v>
          </cell>
          <cell r="E59364" t="str">
            <v>NoSettings</v>
          </cell>
        </row>
        <row r="59365">
          <cell r="B59365">
            <v>3276</v>
          </cell>
          <cell r="C59365" t="str">
            <v>TX</v>
          </cell>
          <cell r="E59365" t="str">
            <v>NoSettings</v>
          </cell>
        </row>
        <row r="59366">
          <cell r="B59366">
            <v>3277</v>
          </cell>
          <cell r="C59366" t="str">
            <v>TX</v>
          </cell>
          <cell r="E59366" t="str">
            <v>NoSettings</v>
          </cell>
        </row>
        <row r="59367">
          <cell r="B59367">
            <v>3278</v>
          </cell>
          <cell r="C59367" t="str">
            <v>TX</v>
          </cell>
          <cell r="E59367" t="str">
            <v>NoSettings</v>
          </cell>
        </row>
        <row r="59368">
          <cell r="B59368">
            <v>3279</v>
          </cell>
          <cell r="C59368" t="str">
            <v>TX</v>
          </cell>
          <cell r="E59368" t="str">
            <v>NoSettings</v>
          </cell>
        </row>
        <row r="59369">
          <cell r="B59369">
            <v>3280</v>
          </cell>
          <cell r="C59369" t="str">
            <v>TX</v>
          </cell>
          <cell r="E59369" t="str">
            <v>NoSettings</v>
          </cell>
        </row>
        <row r="59370">
          <cell r="B59370">
            <v>3281</v>
          </cell>
          <cell r="C59370" t="str">
            <v>TX</v>
          </cell>
          <cell r="E59370" t="str">
            <v>NoSettings</v>
          </cell>
        </row>
        <row r="59371">
          <cell r="B59371">
            <v>3282</v>
          </cell>
          <cell r="C59371" t="str">
            <v>TX</v>
          </cell>
          <cell r="E59371" t="str">
            <v>NoSettings</v>
          </cell>
        </row>
        <row r="59372">
          <cell r="B59372">
            <v>3283</v>
          </cell>
          <cell r="C59372" t="str">
            <v>TX</v>
          </cell>
          <cell r="E59372" t="str">
            <v>NoSettings</v>
          </cell>
        </row>
        <row r="59373">
          <cell r="B59373">
            <v>3284</v>
          </cell>
          <cell r="C59373" t="str">
            <v>TX</v>
          </cell>
          <cell r="E59373" t="str">
            <v>NoSettings</v>
          </cell>
        </row>
        <row r="59374">
          <cell r="B59374">
            <v>3285</v>
          </cell>
          <cell r="C59374" t="str">
            <v>TX</v>
          </cell>
          <cell r="E59374" t="str">
            <v>NoSettings</v>
          </cell>
        </row>
        <row r="59375">
          <cell r="B59375">
            <v>3286</v>
          </cell>
          <cell r="C59375" t="str">
            <v>TX</v>
          </cell>
          <cell r="E59375" t="str">
            <v>NoSettings</v>
          </cell>
        </row>
        <row r="59376">
          <cell r="B59376">
            <v>3287</v>
          </cell>
          <cell r="C59376" t="str">
            <v>TX</v>
          </cell>
          <cell r="E59376" t="str">
            <v>NoSettings</v>
          </cell>
        </row>
        <row r="59377">
          <cell r="B59377">
            <v>3288</v>
          </cell>
          <cell r="C59377" t="str">
            <v>TX</v>
          </cell>
          <cell r="E59377" t="str">
            <v>NoSettings</v>
          </cell>
        </row>
        <row r="59378">
          <cell r="B59378">
            <v>3289</v>
          </cell>
          <cell r="C59378" t="str">
            <v>TX</v>
          </cell>
          <cell r="E59378" t="str">
            <v>NoSettings</v>
          </cell>
        </row>
        <row r="59379">
          <cell r="B59379">
            <v>3290</v>
          </cell>
          <cell r="C59379" t="str">
            <v>TX</v>
          </cell>
          <cell r="E59379" t="str">
            <v>NoSettings</v>
          </cell>
        </row>
        <row r="59380">
          <cell r="B59380">
            <v>3291</v>
          </cell>
          <cell r="C59380" t="str">
            <v>TX</v>
          </cell>
          <cell r="E59380" t="str">
            <v>NoSettings</v>
          </cell>
        </row>
        <row r="59381">
          <cell r="B59381">
            <v>3292</v>
          </cell>
          <cell r="C59381" t="str">
            <v>TX</v>
          </cell>
          <cell r="E59381" t="str">
            <v>NoSettings</v>
          </cell>
        </row>
        <row r="59382">
          <cell r="B59382">
            <v>3293</v>
          </cell>
          <cell r="C59382" t="str">
            <v>TX</v>
          </cell>
          <cell r="E59382" t="str">
            <v>NoSettings</v>
          </cell>
        </row>
        <row r="59383">
          <cell r="B59383">
            <v>3294</v>
          </cell>
          <cell r="C59383" t="str">
            <v>TX</v>
          </cell>
          <cell r="E59383" t="str">
            <v>NoSettings</v>
          </cell>
        </row>
        <row r="59384">
          <cell r="B59384">
            <v>3295</v>
          </cell>
          <cell r="C59384" t="str">
            <v>TX</v>
          </cell>
          <cell r="E59384" t="str">
            <v>NoSettings</v>
          </cell>
        </row>
        <row r="59385">
          <cell r="B59385">
            <v>3296</v>
          </cell>
          <cell r="C59385" t="str">
            <v>TX</v>
          </cell>
          <cell r="E59385" t="str">
            <v>NoSettings</v>
          </cell>
        </row>
        <row r="59386">
          <cell r="B59386">
            <v>3297</v>
          </cell>
          <cell r="C59386" t="str">
            <v>TX</v>
          </cell>
          <cell r="E59386" t="str">
            <v>NoSettings</v>
          </cell>
        </row>
        <row r="59387">
          <cell r="B59387">
            <v>3298</v>
          </cell>
          <cell r="C59387" t="str">
            <v>TX</v>
          </cell>
          <cell r="E59387" t="str">
            <v>NoSettings</v>
          </cell>
        </row>
        <row r="59388">
          <cell r="B59388">
            <v>3299</v>
          </cell>
          <cell r="C59388" t="str">
            <v>TX</v>
          </cell>
          <cell r="E59388" t="str">
            <v>NoSettings</v>
          </cell>
        </row>
        <row r="59389">
          <cell r="B59389">
            <v>3300</v>
          </cell>
          <cell r="C59389" t="str">
            <v>TX</v>
          </cell>
          <cell r="E59389" t="str">
            <v>NoSettings</v>
          </cell>
        </row>
        <row r="59390">
          <cell r="B59390">
            <v>3301</v>
          </cell>
          <cell r="C59390" t="str">
            <v>TX</v>
          </cell>
          <cell r="E59390" t="str">
            <v>NoSettings</v>
          </cell>
        </row>
        <row r="59391">
          <cell r="B59391">
            <v>3302</v>
          </cell>
          <cell r="C59391" t="str">
            <v>TX</v>
          </cell>
          <cell r="E59391" t="str">
            <v>NoSettings</v>
          </cell>
        </row>
        <row r="59392">
          <cell r="B59392">
            <v>3303</v>
          </cell>
          <cell r="C59392" t="str">
            <v>TX</v>
          </cell>
          <cell r="E59392" t="str">
            <v>NoSettings</v>
          </cell>
        </row>
        <row r="59393">
          <cell r="B59393">
            <v>3304</v>
          </cell>
          <cell r="C59393" t="str">
            <v>TX</v>
          </cell>
          <cell r="E59393" t="str">
            <v>NoSettings</v>
          </cell>
        </row>
        <row r="59394">
          <cell r="B59394">
            <v>3305</v>
          </cell>
          <cell r="C59394" t="str">
            <v>TX</v>
          </cell>
          <cell r="E59394" t="str">
            <v>NoSettings</v>
          </cell>
        </row>
        <row r="59395">
          <cell r="B59395">
            <v>3306</v>
          </cell>
          <cell r="C59395" t="str">
            <v>TX</v>
          </cell>
          <cell r="E59395" t="str">
            <v>NoSettings</v>
          </cell>
        </row>
        <row r="59396">
          <cell r="B59396">
            <v>3307</v>
          </cell>
          <cell r="C59396" t="str">
            <v>TX</v>
          </cell>
          <cell r="E59396" t="str">
            <v>NoSettings</v>
          </cell>
        </row>
        <row r="59397">
          <cell r="B59397">
            <v>3308</v>
          </cell>
          <cell r="C59397" t="str">
            <v>TX</v>
          </cell>
          <cell r="E59397" t="str">
            <v>NoSettings</v>
          </cell>
        </row>
        <row r="59398">
          <cell r="B59398">
            <v>3309</v>
          </cell>
          <cell r="C59398" t="str">
            <v>TX</v>
          </cell>
          <cell r="E59398" t="str">
            <v>NoSettings</v>
          </cell>
        </row>
        <row r="59399">
          <cell r="B59399">
            <v>3310</v>
          </cell>
          <cell r="C59399" t="str">
            <v>TX</v>
          </cell>
          <cell r="E59399" t="str">
            <v>NoSettings</v>
          </cell>
        </row>
        <row r="59400">
          <cell r="B59400">
            <v>3311</v>
          </cell>
          <cell r="C59400" t="str">
            <v>TX</v>
          </cell>
          <cell r="E59400" t="str">
            <v>NoSettings</v>
          </cell>
        </row>
        <row r="59401">
          <cell r="B59401">
            <v>3312</v>
          </cell>
          <cell r="C59401" t="str">
            <v>TX</v>
          </cell>
          <cell r="E59401" t="str">
            <v>NoSettings</v>
          </cell>
        </row>
        <row r="59402">
          <cell r="B59402">
            <v>3313</v>
          </cell>
          <cell r="C59402" t="str">
            <v>TX</v>
          </cell>
          <cell r="E59402" t="str">
            <v>NoSettings</v>
          </cell>
        </row>
        <row r="59403">
          <cell r="B59403">
            <v>3314</v>
          </cell>
          <cell r="C59403" t="str">
            <v>TX</v>
          </cell>
          <cell r="E59403" t="str">
            <v>NoSettings</v>
          </cell>
        </row>
        <row r="59404">
          <cell r="B59404">
            <v>3315</v>
          </cell>
          <cell r="C59404" t="str">
            <v>TX</v>
          </cell>
          <cell r="E59404" t="str">
            <v>NoSettings</v>
          </cell>
        </row>
        <row r="59405">
          <cell r="B59405">
            <v>3316</v>
          </cell>
          <cell r="C59405" t="str">
            <v>TX</v>
          </cell>
          <cell r="E59405" t="str">
            <v>NoSettings</v>
          </cell>
        </row>
        <row r="59406">
          <cell r="B59406">
            <v>3317</v>
          </cell>
          <cell r="C59406" t="str">
            <v>TX</v>
          </cell>
          <cell r="E59406" t="str">
            <v>NoSettings</v>
          </cell>
        </row>
        <row r="59407">
          <cell r="B59407">
            <v>3318</v>
          </cell>
          <cell r="C59407" t="str">
            <v>TX</v>
          </cell>
          <cell r="E59407" t="str">
            <v>NoSettings</v>
          </cell>
        </row>
        <row r="59408">
          <cell r="B59408">
            <v>3319</v>
          </cell>
          <cell r="C59408" t="str">
            <v>TX</v>
          </cell>
          <cell r="E59408" t="str">
            <v>NoSettings</v>
          </cell>
        </row>
        <row r="59409">
          <cell r="B59409">
            <v>3320</v>
          </cell>
          <cell r="C59409" t="str">
            <v>TX</v>
          </cell>
          <cell r="E59409" t="str">
            <v>NoSettings</v>
          </cell>
        </row>
        <row r="59410">
          <cell r="B59410">
            <v>3321</v>
          </cell>
          <cell r="C59410" t="str">
            <v>TX</v>
          </cell>
          <cell r="E59410" t="str">
            <v>NoSettings</v>
          </cell>
        </row>
        <row r="59411">
          <cell r="B59411">
            <v>3322</v>
          </cell>
          <cell r="C59411" t="str">
            <v>TX</v>
          </cell>
          <cell r="E59411" t="str">
            <v>NoSettings</v>
          </cell>
        </row>
        <row r="59412">
          <cell r="B59412">
            <v>3323</v>
          </cell>
          <cell r="C59412" t="str">
            <v>TX</v>
          </cell>
          <cell r="E59412" t="str">
            <v>NoSettings</v>
          </cell>
        </row>
        <row r="59413">
          <cell r="B59413">
            <v>3324</v>
          </cell>
          <cell r="C59413" t="str">
            <v>TX</v>
          </cell>
          <cell r="E59413" t="str">
            <v>NoSettings</v>
          </cell>
        </row>
        <row r="59414">
          <cell r="B59414">
            <v>3325</v>
          </cell>
          <cell r="C59414" t="str">
            <v>TX</v>
          </cell>
          <cell r="E59414" t="str">
            <v>NoSettings</v>
          </cell>
        </row>
        <row r="59415">
          <cell r="B59415">
            <v>3326</v>
          </cell>
          <cell r="C59415" t="str">
            <v>TX</v>
          </cell>
          <cell r="E59415" t="str">
            <v>NoSettings</v>
          </cell>
        </row>
        <row r="59416">
          <cell r="B59416">
            <v>3327</v>
          </cell>
          <cell r="C59416" t="str">
            <v>TX</v>
          </cell>
          <cell r="E59416" t="str">
            <v>NoSettings</v>
          </cell>
        </row>
        <row r="59417">
          <cell r="B59417">
            <v>3328</v>
          </cell>
          <cell r="C59417" t="str">
            <v>TX</v>
          </cell>
          <cell r="E59417" t="str">
            <v>NoSettings</v>
          </cell>
        </row>
        <row r="59418">
          <cell r="B59418">
            <v>3329</v>
          </cell>
          <cell r="C59418" t="str">
            <v>TX</v>
          </cell>
          <cell r="E59418" t="str">
            <v>NoSettings</v>
          </cell>
        </row>
        <row r="59419">
          <cell r="B59419">
            <v>3330</v>
          </cell>
          <cell r="C59419" t="str">
            <v>TX</v>
          </cell>
          <cell r="E59419" t="str">
            <v>NoSettings</v>
          </cell>
        </row>
        <row r="59420">
          <cell r="B59420">
            <v>3331</v>
          </cell>
          <cell r="C59420" t="str">
            <v>TX</v>
          </cell>
          <cell r="E59420" t="str">
            <v>NoSettings</v>
          </cell>
        </row>
        <row r="59421">
          <cell r="B59421">
            <v>3332</v>
          </cell>
          <cell r="C59421" t="str">
            <v>TX</v>
          </cell>
          <cell r="E59421" t="str">
            <v>NoSettings</v>
          </cell>
        </row>
        <row r="59422">
          <cell r="B59422">
            <v>3333</v>
          </cell>
          <cell r="C59422" t="str">
            <v>TX</v>
          </cell>
          <cell r="E59422" t="str">
            <v>NoSettings</v>
          </cell>
        </row>
        <row r="59423">
          <cell r="B59423">
            <v>3334</v>
          </cell>
          <cell r="C59423" t="str">
            <v>TX</v>
          </cell>
          <cell r="E59423" t="str">
            <v>NoSettings</v>
          </cell>
        </row>
        <row r="59424">
          <cell r="B59424">
            <v>3335</v>
          </cell>
          <cell r="C59424" t="str">
            <v>TX</v>
          </cell>
          <cell r="E59424" t="str">
            <v>NoSettings</v>
          </cell>
        </row>
        <row r="59425">
          <cell r="B59425">
            <v>3336</v>
          </cell>
          <cell r="C59425" t="str">
            <v>TX</v>
          </cell>
          <cell r="E59425" t="str">
            <v>NoSettings</v>
          </cell>
        </row>
        <row r="59426">
          <cell r="B59426">
            <v>3337</v>
          </cell>
          <cell r="C59426" t="str">
            <v>TX</v>
          </cell>
          <cell r="E59426" t="str">
            <v>NoSettings</v>
          </cell>
        </row>
        <row r="59427">
          <cell r="B59427">
            <v>3338</v>
          </cell>
          <cell r="C59427" t="str">
            <v>TX</v>
          </cell>
          <cell r="E59427" t="str">
            <v>NoSettings</v>
          </cell>
        </row>
        <row r="59428">
          <cell r="B59428">
            <v>3339</v>
          </cell>
          <cell r="C59428" t="str">
            <v>TX</v>
          </cell>
          <cell r="E59428" t="str">
            <v>NoSettings</v>
          </cell>
        </row>
        <row r="59429">
          <cell r="B59429">
            <v>3340</v>
          </cell>
          <cell r="C59429" t="str">
            <v>TX</v>
          </cell>
          <cell r="E59429" t="str">
            <v>NoSettings</v>
          </cell>
        </row>
        <row r="59430">
          <cell r="B59430">
            <v>3341</v>
          </cell>
          <cell r="C59430" t="str">
            <v>TX</v>
          </cell>
          <cell r="E59430" t="str">
            <v>NoSettings</v>
          </cell>
        </row>
        <row r="59431">
          <cell r="B59431">
            <v>3342</v>
          </cell>
          <cell r="C59431" t="str">
            <v>TX</v>
          </cell>
          <cell r="E59431" t="str">
            <v>NoSettings</v>
          </cell>
        </row>
        <row r="59432">
          <cell r="B59432">
            <v>3343</v>
          </cell>
          <cell r="C59432" t="str">
            <v>TX</v>
          </cell>
          <cell r="E59432" t="str">
            <v>NoSettings</v>
          </cell>
        </row>
        <row r="59433">
          <cell r="B59433">
            <v>3344</v>
          </cell>
          <cell r="C59433" t="str">
            <v>TX</v>
          </cell>
          <cell r="E59433" t="str">
            <v>NoSettings</v>
          </cell>
        </row>
        <row r="59434">
          <cell r="B59434">
            <v>3345</v>
          </cell>
          <cell r="C59434" t="str">
            <v>TX</v>
          </cell>
          <cell r="E59434" t="str">
            <v>NoSettings</v>
          </cell>
        </row>
        <row r="59435">
          <cell r="B59435">
            <v>3346</v>
          </cell>
          <cell r="C59435" t="str">
            <v>TX</v>
          </cell>
          <cell r="E59435" t="str">
            <v>NoSettings</v>
          </cell>
        </row>
        <row r="59436">
          <cell r="B59436">
            <v>3347</v>
          </cell>
          <cell r="C59436" t="str">
            <v>TX</v>
          </cell>
          <cell r="E59436" t="str">
            <v>NoSettings</v>
          </cell>
        </row>
        <row r="59437">
          <cell r="B59437">
            <v>3348</v>
          </cell>
          <cell r="C59437" t="str">
            <v>TX</v>
          </cell>
          <cell r="E59437" t="str">
            <v>NoSettings</v>
          </cell>
        </row>
        <row r="59438">
          <cell r="B59438">
            <v>3349</v>
          </cell>
          <cell r="C59438" t="str">
            <v>TX</v>
          </cell>
          <cell r="E59438" t="str">
            <v>NoSettings</v>
          </cell>
        </row>
        <row r="59439">
          <cell r="B59439">
            <v>3350</v>
          </cell>
          <cell r="C59439" t="str">
            <v>TX</v>
          </cell>
          <cell r="E59439" t="str">
            <v>NoSettings</v>
          </cell>
        </row>
        <row r="59440">
          <cell r="B59440">
            <v>3351</v>
          </cell>
          <cell r="C59440" t="str">
            <v>TX</v>
          </cell>
          <cell r="E59440" t="str">
            <v>NoSettings</v>
          </cell>
        </row>
        <row r="59441">
          <cell r="B59441">
            <v>3352</v>
          </cell>
          <cell r="C59441" t="str">
            <v>TX</v>
          </cell>
          <cell r="E59441" t="str">
            <v>NoSettings</v>
          </cell>
        </row>
        <row r="59442">
          <cell r="B59442">
            <v>3353</v>
          </cell>
          <cell r="C59442" t="str">
            <v>TX</v>
          </cell>
          <cell r="E59442" t="str">
            <v>NoSettings</v>
          </cell>
        </row>
        <row r="59443">
          <cell r="B59443">
            <v>3354</v>
          </cell>
          <cell r="C59443" t="str">
            <v>TX</v>
          </cell>
          <cell r="E59443" t="str">
            <v>NoSettings</v>
          </cell>
        </row>
        <row r="59444">
          <cell r="B59444">
            <v>3355</v>
          </cell>
          <cell r="C59444" t="str">
            <v>TX</v>
          </cell>
          <cell r="E59444" t="str">
            <v>NoSettings</v>
          </cell>
        </row>
        <row r="59445">
          <cell r="B59445">
            <v>3356</v>
          </cell>
          <cell r="C59445" t="str">
            <v>TX</v>
          </cell>
          <cell r="E59445" t="str">
            <v>NoSettings</v>
          </cell>
        </row>
        <row r="59446">
          <cell r="B59446">
            <v>3357</v>
          </cell>
          <cell r="C59446" t="str">
            <v>TX</v>
          </cell>
          <cell r="E59446" t="str">
            <v>NoSettings</v>
          </cell>
        </row>
        <row r="59447">
          <cell r="B59447">
            <v>3358</v>
          </cell>
          <cell r="C59447" t="str">
            <v>TX</v>
          </cell>
          <cell r="E59447" t="str">
            <v>NoSettings</v>
          </cell>
        </row>
        <row r="59448">
          <cell r="B59448">
            <v>3359</v>
          </cell>
          <cell r="C59448" t="str">
            <v>TX</v>
          </cell>
          <cell r="E59448" t="str">
            <v>NoSettings</v>
          </cell>
        </row>
        <row r="59449">
          <cell r="B59449">
            <v>3360</v>
          </cell>
          <cell r="C59449" t="str">
            <v>TX</v>
          </cell>
          <cell r="E59449" t="str">
            <v>NoSettings</v>
          </cell>
        </row>
        <row r="59450">
          <cell r="B59450">
            <v>3361</v>
          </cell>
          <cell r="C59450" t="str">
            <v>TX</v>
          </cell>
          <cell r="E59450" t="str">
            <v>NoSettings</v>
          </cell>
        </row>
        <row r="59451">
          <cell r="B59451">
            <v>3362</v>
          </cell>
          <cell r="C59451" t="str">
            <v>TX</v>
          </cell>
          <cell r="E59451" t="str">
            <v>NoSettings</v>
          </cell>
        </row>
        <row r="59452">
          <cell r="B59452">
            <v>3363</v>
          </cell>
          <cell r="C59452" t="str">
            <v>TX</v>
          </cell>
          <cell r="E59452" t="str">
            <v>NoSettings</v>
          </cell>
        </row>
        <row r="59453">
          <cell r="B59453">
            <v>3364</v>
          </cell>
          <cell r="C59453" t="str">
            <v>TX</v>
          </cell>
          <cell r="E59453" t="str">
            <v>NoSettings</v>
          </cell>
        </row>
        <row r="59454">
          <cell r="B59454">
            <v>3365</v>
          </cell>
          <cell r="C59454" t="str">
            <v>TX</v>
          </cell>
          <cell r="E59454" t="str">
            <v>NoSettings</v>
          </cell>
        </row>
        <row r="59455">
          <cell r="B59455">
            <v>3366</v>
          </cell>
          <cell r="C59455" t="str">
            <v>TX</v>
          </cell>
          <cell r="E59455" t="str">
            <v>NoSettings</v>
          </cell>
        </row>
        <row r="59456">
          <cell r="B59456">
            <v>3367</v>
          </cell>
          <cell r="C59456" t="str">
            <v>TX</v>
          </cell>
          <cell r="E59456" t="str">
            <v>NoSettings</v>
          </cell>
        </row>
        <row r="59457">
          <cell r="B59457">
            <v>3368</v>
          </cell>
          <cell r="C59457" t="str">
            <v>TX</v>
          </cell>
          <cell r="E59457" t="str">
            <v>NoSettings</v>
          </cell>
        </row>
        <row r="59458">
          <cell r="B59458">
            <v>3369</v>
          </cell>
          <cell r="C59458" t="str">
            <v>TX</v>
          </cell>
          <cell r="E59458" t="str">
            <v>NoSettings</v>
          </cell>
        </row>
        <row r="59459">
          <cell r="B59459">
            <v>3370</v>
          </cell>
          <cell r="C59459" t="str">
            <v>TX</v>
          </cell>
          <cell r="E59459" t="str">
            <v>NoSettings</v>
          </cell>
        </row>
        <row r="59460">
          <cell r="B59460">
            <v>3371</v>
          </cell>
          <cell r="C59460" t="str">
            <v>TX</v>
          </cell>
          <cell r="E59460" t="str">
            <v>NoSettings</v>
          </cell>
        </row>
        <row r="59461">
          <cell r="B59461">
            <v>3372</v>
          </cell>
          <cell r="C59461" t="str">
            <v>TX</v>
          </cell>
          <cell r="E59461" t="str">
            <v>NoSettings</v>
          </cell>
        </row>
        <row r="59462">
          <cell r="B59462">
            <v>3373</v>
          </cell>
          <cell r="C59462" t="str">
            <v>TX</v>
          </cell>
          <cell r="E59462" t="str">
            <v>NoSettings</v>
          </cell>
        </row>
        <row r="59463">
          <cell r="B59463">
            <v>3374</v>
          </cell>
          <cell r="C59463" t="str">
            <v>TX</v>
          </cell>
          <cell r="E59463" t="str">
            <v>NoSettings</v>
          </cell>
        </row>
        <row r="59464">
          <cell r="B59464">
            <v>3375</v>
          </cell>
          <cell r="C59464" t="str">
            <v>TX</v>
          </cell>
          <cell r="E59464" t="str">
            <v>NoSettings</v>
          </cell>
        </row>
        <row r="59465">
          <cell r="B59465">
            <v>3376</v>
          </cell>
          <cell r="C59465" t="str">
            <v>TX</v>
          </cell>
          <cell r="E59465" t="str">
            <v>NoSettings</v>
          </cell>
        </row>
        <row r="59466">
          <cell r="B59466">
            <v>3377</v>
          </cell>
          <cell r="C59466" t="str">
            <v>TX</v>
          </cell>
          <cell r="E59466" t="str">
            <v>NoSettings</v>
          </cell>
        </row>
        <row r="59467">
          <cell r="B59467">
            <v>3378</v>
          </cell>
          <cell r="C59467" t="str">
            <v>TX</v>
          </cell>
          <cell r="E59467" t="str">
            <v>NoSettings</v>
          </cell>
        </row>
        <row r="59468">
          <cell r="B59468">
            <v>3379</v>
          </cell>
          <cell r="C59468" t="str">
            <v>TX</v>
          </cell>
          <cell r="E59468" t="str">
            <v>NoSettings</v>
          </cell>
        </row>
        <row r="59469">
          <cell r="B59469">
            <v>3380</v>
          </cell>
          <cell r="C59469" t="str">
            <v>TX</v>
          </cell>
          <cell r="E59469" t="str">
            <v>NoSettings</v>
          </cell>
        </row>
        <row r="59470">
          <cell r="B59470">
            <v>3381</v>
          </cell>
          <cell r="C59470" t="str">
            <v>TX</v>
          </cell>
          <cell r="E59470" t="str">
            <v>NoSettings</v>
          </cell>
        </row>
        <row r="59471">
          <cell r="B59471">
            <v>3382</v>
          </cell>
          <cell r="C59471" t="str">
            <v>TX</v>
          </cell>
          <cell r="E59471" t="str">
            <v>NoSettings</v>
          </cell>
        </row>
        <row r="59472">
          <cell r="B59472">
            <v>3383</v>
          </cell>
          <cell r="C59472" t="str">
            <v>TX</v>
          </cell>
          <cell r="E59472" t="str">
            <v>NoSettings</v>
          </cell>
        </row>
        <row r="59473">
          <cell r="B59473">
            <v>3384</v>
          </cell>
          <cell r="C59473" t="str">
            <v>TX</v>
          </cell>
          <cell r="E59473" t="str">
            <v>NoSettings</v>
          </cell>
        </row>
        <row r="59474">
          <cell r="B59474">
            <v>3385</v>
          </cell>
          <cell r="C59474" t="str">
            <v>TX</v>
          </cell>
          <cell r="E59474" t="str">
            <v>NoSettings</v>
          </cell>
        </row>
        <row r="59475">
          <cell r="B59475">
            <v>3386</v>
          </cell>
          <cell r="C59475" t="str">
            <v>TX</v>
          </cell>
          <cell r="E59475" t="str">
            <v>NoSettings</v>
          </cell>
        </row>
        <row r="59476">
          <cell r="B59476">
            <v>3387</v>
          </cell>
          <cell r="C59476" t="str">
            <v>TX</v>
          </cell>
          <cell r="E59476" t="str">
            <v>NoSettings</v>
          </cell>
        </row>
        <row r="59477">
          <cell r="B59477">
            <v>3388</v>
          </cell>
          <cell r="C59477" t="str">
            <v>TX</v>
          </cell>
          <cell r="E59477" t="str">
            <v>NoSettings</v>
          </cell>
        </row>
        <row r="59478">
          <cell r="B59478">
            <v>3389</v>
          </cell>
          <cell r="C59478" t="str">
            <v>TX</v>
          </cell>
          <cell r="E59478" t="str">
            <v>NoSettings</v>
          </cell>
        </row>
        <row r="59479">
          <cell r="B59479">
            <v>3390</v>
          </cell>
          <cell r="C59479" t="str">
            <v>TX</v>
          </cell>
          <cell r="E59479" t="str">
            <v>NoSettings</v>
          </cell>
        </row>
        <row r="59480">
          <cell r="B59480">
            <v>3391</v>
          </cell>
          <cell r="C59480" t="str">
            <v>TX</v>
          </cell>
          <cell r="E59480" t="str">
            <v>NoSettings</v>
          </cell>
        </row>
        <row r="59481">
          <cell r="B59481">
            <v>3392</v>
          </cell>
          <cell r="C59481" t="str">
            <v>TX</v>
          </cell>
          <cell r="E59481" t="str">
            <v>NoSettings</v>
          </cell>
        </row>
        <row r="59482">
          <cell r="B59482">
            <v>3393</v>
          </cell>
          <cell r="C59482" t="str">
            <v>TX</v>
          </cell>
          <cell r="E59482" t="str">
            <v>NoSettings</v>
          </cell>
        </row>
        <row r="59483">
          <cell r="B59483">
            <v>3394</v>
          </cell>
          <cell r="C59483" t="str">
            <v>TX</v>
          </cell>
          <cell r="E59483" t="str">
            <v>NoSettings</v>
          </cell>
        </row>
        <row r="59484">
          <cell r="B59484">
            <v>3395</v>
          </cell>
          <cell r="C59484" t="str">
            <v>TX</v>
          </cell>
          <cell r="E59484" t="str">
            <v>NoSettings</v>
          </cell>
        </row>
        <row r="59485">
          <cell r="B59485">
            <v>3396</v>
          </cell>
          <cell r="C59485" t="str">
            <v>TX</v>
          </cell>
          <cell r="E59485" t="str">
            <v>NoSettings</v>
          </cell>
        </row>
        <row r="59486">
          <cell r="B59486">
            <v>3397</v>
          </cell>
          <cell r="C59486" t="str">
            <v>TX</v>
          </cell>
          <cell r="E59486" t="str">
            <v>NoSettings</v>
          </cell>
        </row>
        <row r="59487">
          <cell r="B59487">
            <v>3398</v>
          </cell>
          <cell r="C59487" t="str">
            <v>TX</v>
          </cell>
          <cell r="E59487" t="str">
            <v>NoSettings</v>
          </cell>
        </row>
        <row r="59488">
          <cell r="B59488">
            <v>3399</v>
          </cell>
          <cell r="C59488" t="str">
            <v>TX</v>
          </cell>
          <cell r="E59488" t="str">
            <v>NoSettings</v>
          </cell>
        </row>
        <row r="59489">
          <cell r="B59489">
            <v>3400</v>
          </cell>
          <cell r="C59489" t="str">
            <v>TX</v>
          </cell>
          <cell r="E59489" t="str">
            <v>NoSettings</v>
          </cell>
        </row>
        <row r="59490">
          <cell r="B59490">
            <v>3401</v>
          </cell>
          <cell r="C59490" t="str">
            <v>TX</v>
          </cell>
          <cell r="E59490" t="str">
            <v>NoSettings</v>
          </cell>
        </row>
        <row r="59491">
          <cell r="B59491">
            <v>3402</v>
          </cell>
          <cell r="C59491" t="str">
            <v>TX</v>
          </cell>
          <cell r="E59491" t="str">
            <v>NoSettings</v>
          </cell>
        </row>
        <row r="59492">
          <cell r="B59492">
            <v>3403</v>
          </cell>
          <cell r="C59492" t="str">
            <v>TX</v>
          </cell>
          <cell r="E59492" t="str">
            <v>NoSettings</v>
          </cell>
        </row>
        <row r="59493">
          <cell r="B59493">
            <v>3404</v>
          </cell>
          <cell r="C59493" t="str">
            <v>TX</v>
          </cell>
          <cell r="E59493" t="str">
            <v>NoSettings</v>
          </cell>
        </row>
        <row r="59494">
          <cell r="B59494">
            <v>3405</v>
          </cell>
          <cell r="C59494" t="str">
            <v>TX</v>
          </cell>
          <cell r="E59494" t="str">
            <v>NoSettings</v>
          </cell>
        </row>
        <row r="59495">
          <cell r="B59495">
            <v>3406</v>
          </cell>
          <cell r="C59495" t="str">
            <v>TX</v>
          </cell>
          <cell r="E59495" t="str">
            <v>NoSettings</v>
          </cell>
        </row>
        <row r="59496">
          <cell r="B59496">
            <v>3407</v>
          </cell>
          <cell r="C59496" t="str">
            <v>TX</v>
          </cell>
          <cell r="E59496" t="str">
            <v>NoSettings</v>
          </cell>
        </row>
        <row r="59497">
          <cell r="B59497">
            <v>3408</v>
          </cell>
          <cell r="C59497" t="str">
            <v>TX</v>
          </cell>
          <cell r="E59497" t="str">
            <v>NoSettings</v>
          </cell>
        </row>
        <row r="59498">
          <cell r="B59498">
            <v>3409</v>
          </cell>
          <cell r="C59498" t="str">
            <v>TX</v>
          </cell>
          <cell r="E59498" t="str">
            <v>NoSettings</v>
          </cell>
        </row>
        <row r="59499">
          <cell r="B59499">
            <v>3410</v>
          </cell>
          <cell r="C59499" t="str">
            <v>TX</v>
          </cell>
          <cell r="E59499" t="str">
            <v>NoSettings</v>
          </cell>
        </row>
        <row r="59500">
          <cell r="B59500">
            <v>3411</v>
          </cell>
          <cell r="C59500" t="str">
            <v>TX</v>
          </cell>
          <cell r="E59500" t="str">
            <v>NoSettings</v>
          </cell>
        </row>
        <row r="59501">
          <cell r="B59501">
            <v>3412</v>
          </cell>
          <cell r="C59501" t="str">
            <v>TX</v>
          </cell>
          <cell r="E59501" t="str">
            <v>NoSettings</v>
          </cell>
        </row>
        <row r="59502">
          <cell r="B59502">
            <v>3413</v>
          </cell>
          <cell r="C59502" t="str">
            <v>TX</v>
          </cell>
          <cell r="E59502" t="str">
            <v>NoSettings</v>
          </cell>
        </row>
        <row r="59503">
          <cell r="B59503">
            <v>3414</v>
          </cell>
          <cell r="C59503" t="str">
            <v>TX</v>
          </cell>
          <cell r="E59503" t="str">
            <v>NoSettings</v>
          </cell>
        </row>
        <row r="59504">
          <cell r="B59504">
            <v>3415</v>
          </cell>
          <cell r="C59504" t="str">
            <v>TX</v>
          </cell>
          <cell r="E59504" t="str">
            <v>NoSettings</v>
          </cell>
        </row>
        <row r="59505">
          <cell r="B59505">
            <v>3416</v>
          </cell>
          <cell r="C59505" t="str">
            <v>TX</v>
          </cell>
          <cell r="E59505" t="str">
            <v>NoSettings</v>
          </cell>
        </row>
        <row r="59506">
          <cell r="B59506">
            <v>3417</v>
          </cell>
          <cell r="C59506" t="str">
            <v>TX</v>
          </cell>
          <cell r="E59506" t="str">
            <v>NoSettings</v>
          </cell>
        </row>
        <row r="59507">
          <cell r="B59507">
            <v>3418</v>
          </cell>
          <cell r="C59507" t="str">
            <v>TX</v>
          </cell>
          <cell r="E59507" t="str">
            <v>NoSettings</v>
          </cell>
        </row>
        <row r="59508">
          <cell r="B59508">
            <v>3419</v>
          </cell>
          <cell r="C59508" t="str">
            <v>TX</v>
          </cell>
          <cell r="E59508" t="str">
            <v>NoSettings</v>
          </cell>
        </row>
        <row r="59509">
          <cell r="B59509">
            <v>3420</v>
          </cell>
          <cell r="C59509" t="str">
            <v>TX</v>
          </cell>
          <cell r="E59509" t="str">
            <v>NoSettings</v>
          </cell>
        </row>
        <row r="59510">
          <cell r="B59510">
            <v>3421</v>
          </cell>
          <cell r="C59510" t="str">
            <v>TX</v>
          </cell>
          <cell r="E59510" t="str">
            <v>NoSettings</v>
          </cell>
        </row>
        <row r="59511">
          <cell r="B59511">
            <v>3422</v>
          </cell>
          <cell r="C59511" t="str">
            <v>TX</v>
          </cell>
          <cell r="E59511" t="str">
            <v>NoSettings</v>
          </cell>
        </row>
        <row r="59512">
          <cell r="B59512">
            <v>8415</v>
          </cell>
          <cell r="C59512" t="str">
            <v>TX</v>
          </cell>
          <cell r="E59512" t="str">
            <v>NoSettings</v>
          </cell>
        </row>
        <row r="59513">
          <cell r="B59513">
            <v>8416</v>
          </cell>
          <cell r="C59513" t="str">
            <v>TX</v>
          </cell>
          <cell r="E59513" t="str">
            <v>NoSettings</v>
          </cell>
        </row>
        <row r="59514">
          <cell r="B59514">
            <v>8417</v>
          </cell>
          <cell r="C59514" t="str">
            <v>TX</v>
          </cell>
          <cell r="E59514" t="str">
            <v>NoSettings</v>
          </cell>
        </row>
        <row r="59515">
          <cell r="B59515">
            <v>8418</v>
          </cell>
          <cell r="C59515" t="str">
            <v>TX</v>
          </cell>
          <cell r="E59515" t="str">
            <v>NoSettings</v>
          </cell>
        </row>
        <row r="59516">
          <cell r="B59516">
            <v>8419</v>
          </cell>
          <cell r="C59516" t="str">
            <v>TX</v>
          </cell>
          <cell r="E59516" t="str">
            <v>NoSettings</v>
          </cell>
        </row>
        <row r="59517">
          <cell r="B59517">
            <v>8420</v>
          </cell>
          <cell r="C59517" t="str">
            <v>TX</v>
          </cell>
          <cell r="E59517" t="str">
            <v>NoSettings</v>
          </cell>
        </row>
        <row r="59518">
          <cell r="B59518">
            <v>8421</v>
          </cell>
          <cell r="C59518" t="str">
            <v>TX</v>
          </cell>
          <cell r="E59518" t="str">
            <v>NoSettings</v>
          </cell>
        </row>
        <row r="59519">
          <cell r="B59519">
            <v>8422</v>
          </cell>
          <cell r="C59519" t="str">
            <v>TX</v>
          </cell>
          <cell r="E59519" t="str">
            <v>NoSettings</v>
          </cell>
        </row>
        <row r="59520">
          <cell r="B59520">
            <v>8423</v>
          </cell>
          <cell r="C59520" t="str">
            <v>TX</v>
          </cell>
          <cell r="E59520" t="str">
            <v>NoSettings</v>
          </cell>
        </row>
        <row r="59521">
          <cell r="B59521">
            <v>8424</v>
          </cell>
          <cell r="C59521" t="str">
            <v>TX</v>
          </cell>
          <cell r="E59521" t="str">
            <v>NoSettings</v>
          </cell>
        </row>
        <row r="59522">
          <cell r="B59522">
            <v>8425</v>
          </cell>
          <cell r="C59522" t="str">
            <v>TX</v>
          </cell>
          <cell r="E59522" t="str">
            <v>NoSettings</v>
          </cell>
        </row>
        <row r="59523">
          <cell r="B59523">
            <v>8426</v>
          </cell>
          <cell r="C59523" t="str">
            <v>TX</v>
          </cell>
          <cell r="E59523" t="str">
            <v>NoSettings</v>
          </cell>
        </row>
        <row r="59524">
          <cell r="B59524">
            <v>8427</v>
          </cell>
          <cell r="C59524" t="str">
            <v>TX</v>
          </cell>
          <cell r="E59524" t="str">
            <v>NoSettings</v>
          </cell>
        </row>
        <row r="59525">
          <cell r="B59525">
            <v>8428</v>
          </cell>
          <cell r="C59525" t="str">
            <v>TX</v>
          </cell>
          <cell r="E59525" t="str">
            <v>NoSettings</v>
          </cell>
        </row>
        <row r="59526">
          <cell r="B59526">
            <v>8429</v>
          </cell>
          <cell r="C59526" t="str">
            <v>TX</v>
          </cell>
          <cell r="E59526" t="str">
            <v>NoSettings</v>
          </cell>
        </row>
        <row r="59527">
          <cell r="B59527">
            <v>8430</v>
          </cell>
          <cell r="C59527" t="str">
            <v>TX</v>
          </cell>
          <cell r="E59527" t="str">
            <v>NoSettings</v>
          </cell>
        </row>
        <row r="59528">
          <cell r="B59528">
            <v>8431</v>
          </cell>
          <cell r="C59528" t="str">
            <v>TX</v>
          </cell>
          <cell r="E59528" t="str">
            <v>NoSettings</v>
          </cell>
        </row>
        <row r="59529">
          <cell r="B59529">
            <v>8432</v>
          </cell>
          <cell r="C59529" t="str">
            <v>TX</v>
          </cell>
          <cell r="E59529" t="str">
            <v>NoSettings</v>
          </cell>
        </row>
        <row r="59530">
          <cell r="B59530">
            <v>8433</v>
          </cell>
          <cell r="C59530" t="str">
            <v>TX</v>
          </cell>
          <cell r="E59530" t="str">
            <v>NoSettings</v>
          </cell>
        </row>
        <row r="59531">
          <cell r="B59531">
            <v>8434</v>
          </cell>
          <cell r="C59531" t="str">
            <v>TX</v>
          </cell>
          <cell r="E59531" t="str">
            <v>NoSettings</v>
          </cell>
        </row>
        <row r="59532">
          <cell r="B59532">
            <v>8435</v>
          </cell>
          <cell r="C59532" t="str">
            <v>TX</v>
          </cell>
          <cell r="E59532" t="str">
            <v>NoSettings</v>
          </cell>
        </row>
        <row r="59533">
          <cell r="B59533">
            <v>8436</v>
          </cell>
          <cell r="C59533" t="str">
            <v>TX</v>
          </cell>
          <cell r="E59533" t="str">
            <v>NoSettings</v>
          </cell>
        </row>
        <row r="59534">
          <cell r="B59534">
            <v>8437</v>
          </cell>
          <cell r="C59534" t="str">
            <v>TX</v>
          </cell>
          <cell r="E59534" t="str">
            <v>NoSettings</v>
          </cell>
        </row>
        <row r="59535">
          <cell r="B59535">
            <v>8438</v>
          </cell>
          <cell r="C59535" t="str">
            <v>TX</v>
          </cell>
          <cell r="E59535" t="str">
            <v>NoSettings</v>
          </cell>
        </row>
        <row r="59536">
          <cell r="B59536">
            <v>8439</v>
          </cell>
          <cell r="C59536" t="str">
            <v>TX</v>
          </cell>
          <cell r="E59536" t="str">
            <v>NoSettings</v>
          </cell>
        </row>
        <row r="59537">
          <cell r="B59537">
            <v>8440</v>
          </cell>
          <cell r="C59537" t="str">
            <v>TX</v>
          </cell>
          <cell r="E59537" t="str">
            <v>NoSettings</v>
          </cell>
        </row>
        <row r="59538">
          <cell r="B59538">
            <v>8441</v>
          </cell>
          <cell r="C59538" t="str">
            <v>TX</v>
          </cell>
          <cell r="E59538" t="str">
            <v>NoSettings</v>
          </cell>
        </row>
        <row r="59539">
          <cell r="B59539">
            <v>8442</v>
          </cell>
          <cell r="C59539" t="str">
            <v>TX</v>
          </cell>
          <cell r="E59539" t="str">
            <v>NoSettings</v>
          </cell>
        </row>
        <row r="59540">
          <cell r="B59540">
            <v>8443</v>
          </cell>
          <cell r="C59540" t="str">
            <v>TX</v>
          </cell>
          <cell r="E59540" t="str">
            <v>NoSettings</v>
          </cell>
        </row>
        <row r="59541">
          <cell r="B59541">
            <v>8444</v>
          </cell>
          <cell r="C59541" t="str">
            <v>TX</v>
          </cell>
          <cell r="E59541" t="str">
            <v>NoSettings</v>
          </cell>
        </row>
        <row r="59542">
          <cell r="B59542">
            <v>8445</v>
          </cell>
          <cell r="C59542" t="str">
            <v>TX</v>
          </cell>
          <cell r="E59542" t="str">
            <v>NoSettings</v>
          </cell>
        </row>
        <row r="59543">
          <cell r="B59543">
            <v>8446</v>
          </cell>
          <cell r="C59543" t="str">
            <v>TX</v>
          </cell>
          <cell r="E59543" t="str">
            <v>NoSettings</v>
          </cell>
        </row>
        <row r="59544">
          <cell r="B59544">
            <v>8447</v>
          </cell>
          <cell r="C59544" t="str">
            <v>TX</v>
          </cell>
          <cell r="E59544" t="str">
            <v>NoSettings</v>
          </cell>
        </row>
        <row r="59545">
          <cell r="B59545">
            <v>8448</v>
          </cell>
          <cell r="C59545" t="str">
            <v>TX</v>
          </cell>
          <cell r="E59545" t="str">
            <v>NoSettings</v>
          </cell>
        </row>
        <row r="59546">
          <cell r="B59546">
            <v>8449</v>
          </cell>
          <cell r="C59546" t="str">
            <v>TX</v>
          </cell>
          <cell r="E59546" t="str">
            <v>NoSettings</v>
          </cell>
        </row>
        <row r="59547">
          <cell r="B59547">
            <v>8450</v>
          </cell>
          <cell r="C59547" t="str">
            <v>TX</v>
          </cell>
          <cell r="E59547" t="str">
            <v>NoSettings</v>
          </cell>
        </row>
        <row r="59548">
          <cell r="B59548">
            <v>8451</v>
          </cell>
          <cell r="C59548" t="str">
            <v>TX</v>
          </cell>
          <cell r="E59548" t="str">
            <v>NoSettings</v>
          </cell>
        </row>
        <row r="59549">
          <cell r="B59549">
            <v>8452</v>
          </cell>
          <cell r="C59549" t="str">
            <v>TX</v>
          </cell>
          <cell r="E59549" t="str">
            <v>NoSettings</v>
          </cell>
        </row>
        <row r="59550">
          <cell r="B59550">
            <v>8453</v>
          </cell>
          <cell r="C59550" t="str">
            <v>TX</v>
          </cell>
          <cell r="E59550" t="str">
            <v>NoSettings</v>
          </cell>
        </row>
        <row r="59551">
          <cell r="B59551">
            <v>8454</v>
          </cell>
          <cell r="C59551" t="str">
            <v>TX</v>
          </cell>
          <cell r="E59551" t="str">
            <v>NoSettings</v>
          </cell>
        </row>
        <row r="59552">
          <cell r="B59552">
            <v>8455</v>
          </cell>
          <cell r="C59552" t="str">
            <v>TX</v>
          </cell>
          <cell r="E59552" t="str">
            <v>NoSettings</v>
          </cell>
        </row>
        <row r="59553">
          <cell r="B59553">
            <v>8456</v>
          </cell>
          <cell r="C59553" t="str">
            <v>TX</v>
          </cell>
          <cell r="E59553" t="str">
            <v>NoSettings</v>
          </cell>
        </row>
        <row r="59554">
          <cell r="B59554">
            <v>8457</v>
          </cell>
          <cell r="C59554" t="str">
            <v>TX</v>
          </cell>
          <cell r="E59554" t="str">
            <v>NoSettings</v>
          </cell>
        </row>
        <row r="59555">
          <cell r="B59555">
            <v>8458</v>
          </cell>
          <cell r="C59555" t="str">
            <v>TX</v>
          </cell>
          <cell r="E59555" t="str">
            <v>NoSettings</v>
          </cell>
        </row>
        <row r="59556">
          <cell r="B59556">
            <v>8459</v>
          </cell>
          <cell r="C59556" t="str">
            <v>TX</v>
          </cell>
          <cell r="E59556" t="str">
            <v>NoSettings</v>
          </cell>
        </row>
        <row r="59557">
          <cell r="B59557">
            <v>8460</v>
          </cell>
          <cell r="C59557" t="str">
            <v>TX</v>
          </cell>
          <cell r="E59557" t="str">
            <v>NoSettings</v>
          </cell>
        </row>
        <row r="59558">
          <cell r="B59558">
            <v>8461</v>
          </cell>
          <cell r="C59558" t="str">
            <v>TX</v>
          </cell>
          <cell r="E59558" t="str">
            <v>NoSettings</v>
          </cell>
        </row>
        <row r="59559">
          <cell r="B59559">
            <v>8462</v>
          </cell>
          <cell r="C59559" t="str">
            <v>TX</v>
          </cell>
          <cell r="E59559" t="str">
            <v>NoSettings</v>
          </cell>
        </row>
        <row r="59560">
          <cell r="B59560">
            <v>8463</v>
          </cell>
          <cell r="C59560" t="str">
            <v>TX</v>
          </cell>
          <cell r="E59560" t="str">
            <v>NoSettings</v>
          </cell>
        </row>
        <row r="59561">
          <cell r="B59561">
            <v>8464</v>
          </cell>
          <cell r="C59561" t="str">
            <v>TX</v>
          </cell>
          <cell r="E59561" t="str">
            <v>NoSettings</v>
          </cell>
        </row>
        <row r="59562">
          <cell r="B59562">
            <v>8465</v>
          </cell>
          <cell r="C59562" t="str">
            <v>TX</v>
          </cell>
          <cell r="E59562" t="str">
            <v>NoSettings</v>
          </cell>
        </row>
        <row r="59563">
          <cell r="B59563">
            <v>8466</v>
          </cell>
          <cell r="C59563" t="str">
            <v>TX</v>
          </cell>
          <cell r="E59563" t="str">
            <v>NoSettings</v>
          </cell>
        </row>
        <row r="59564">
          <cell r="B59564">
            <v>8467</v>
          </cell>
          <cell r="C59564" t="str">
            <v>TX</v>
          </cell>
          <cell r="E59564" t="str">
            <v>NoSettings</v>
          </cell>
        </row>
        <row r="59565">
          <cell r="B59565">
            <v>8468</v>
          </cell>
          <cell r="C59565" t="str">
            <v>TX</v>
          </cell>
          <cell r="E59565" t="str">
            <v>NoSettings</v>
          </cell>
        </row>
        <row r="59566">
          <cell r="B59566">
            <v>8469</v>
          </cell>
          <cell r="C59566" t="str">
            <v>TX</v>
          </cell>
          <cell r="E59566" t="str">
            <v>NoSettings</v>
          </cell>
        </row>
        <row r="59567">
          <cell r="B59567">
            <v>8470</v>
          </cell>
          <cell r="C59567" t="str">
            <v>TX</v>
          </cell>
          <cell r="E59567" t="str">
            <v>NoSettings</v>
          </cell>
        </row>
        <row r="59568">
          <cell r="B59568">
            <v>8471</v>
          </cell>
          <cell r="C59568" t="str">
            <v>TX</v>
          </cell>
          <cell r="E59568" t="str">
            <v>NoSettings</v>
          </cell>
        </row>
        <row r="59569">
          <cell r="B59569">
            <v>8472</v>
          </cell>
          <cell r="C59569" t="str">
            <v>TX</v>
          </cell>
          <cell r="E59569" t="str">
            <v>NoSettings</v>
          </cell>
        </row>
        <row r="59570">
          <cell r="B59570">
            <v>8473</v>
          </cell>
          <cell r="C59570" t="str">
            <v>TX</v>
          </cell>
          <cell r="E59570" t="str">
            <v>NoSettings</v>
          </cell>
        </row>
        <row r="59571">
          <cell r="B59571">
            <v>8474</v>
          </cell>
          <cell r="C59571" t="str">
            <v>TX</v>
          </cell>
          <cell r="E59571" t="str">
            <v>NoSettings</v>
          </cell>
        </row>
        <row r="59572">
          <cell r="B59572">
            <v>8475</v>
          </cell>
          <cell r="C59572" t="str">
            <v>TX</v>
          </cell>
          <cell r="E59572" t="str">
            <v>NoSettings</v>
          </cell>
        </row>
        <row r="59573">
          <cell r="B59573">
            <v>8476</v>
          </cell>
          <cell r="C59573" t="str">
            <v>TX</v>
          </cell>
          <cell r="E59573" t="str">
            <v>NoSettings</v>
          </cell>
        </row>
        <row r="59574">
          <cell r="B59574">
            <v>8477</v>
          </cell>
          <cell r="C59574" t="str">
            <v>TX</v>
          </cell>
          <cell r="E59574" t="str">
            <v>NoSettings</v>
          </cell>
        </row>
        <row r="59575">
          <cell r="B59575">
            <v>8478</v>
          </cell>
          <cell r="C59575" t="str">
            <v>TX</v>
          </cell>
          <cell r="E59575" t="str">
            <v>NoSettings</v>
          </cell>
        </row>
        <row r="59576">
          <cell r="B59576">
            <v>8479</v>
          </cell>
          <cell r="C59576" t="str">
            <v>TX</v>
          </cell>
          <cell r="E59576" t="str">
            <v>NoSettings</v>
          </cell>
        </row>
        <row r="59577">
          <cell r="B59577">
            <v>8480</v>
          </cell>
          <cell r="C59577" t="str">
            <v>TX</v>
          </cell>
          <cell r="E59577" t="str">
            <v>NoSettings</v>
          </cell>
        </row>
        <row r="59578">
          <cell r="B59578">
            <v>8481</v>
          </cell>
          <cell r="C59578" t="str">
            <v>TX</v>
          </cell>
          <cell r="E59578" t="str">
            <v>NoSettings</v>
          </cell>
        </row>
        <row r="59579">
          <cell r="B59579">
            <v>8482</v>
          </cell>
          <cell r="C59579" t="str">
            <v>TX</v>
          </cell>
          <cell r="E59579" t="str">
            <v>NoSettings</v>
          </cell>
        </row>
        <row r="59580">
          <cell r="B59580">
            <v>8483</v>
          </cell>
          <cell r="C59580" t="str">
            <v>TX</v>
          </cell>
          <cell r="E59580" t="str">
            <v>NoSettings</v>
          </cell>
        </row>
        <row r="59581">
          <cell r="B59581">
            <v>8484</v>
          </cell>
          <cell r="C59581" t="str">
            <v>TX</v>
          </cell>
          <cell r="E59581" t="str">
            <v>NoSettings</v>
          </cell>
        </row>
        <row r="59582">
          <cell r="B59582">
            <v>8485</v>
          </cell>
          <cell r="C59582" t="str">
            <v>TX</v>
          </cell>
          <cell r="E59582" t="str">
            <v>NoSettings</v>
          </cell>
        </row>
        <row r="59583">
          <cell r="B59583">
            <v>8486</v>
          </cell>
          <cell r="C59583" t="str">
            <v>TX</v>
          </cell>
          <cell r="E59583" t="str">
            <v>NoSettings</v>
          </cell>
        </row>
        <row r="59584">
          <cell r="B59584">
            <v>8487</v>
          </cell>
          <cell r="C59584" t="str">
            <v>TX</v>
          </cell>
          <cell r="E59584" t="str">
            <v>NoSettings</v>
          </cell>
        </row>
        <row r="59585">
          <cell r="B59585">
            <v>8488</v>
          </cell>
          <cell r="C59585" t="str">
            <v>TX</v>
          </cell>
          <cell r="E59585" t="str">
            <v>NoSettings</v>
          </cell>
        </row>
        <row r="59586">
          <cell r="B59586">
            <v>8489</v>
          </cell>
          <cell r="C59586" t="str">
            <v>TX</v>
          </cell>
          <cell r="E59586" t="str">
            <v>NoSettings</v>
          </cell>
        </row>
        <row r="59587">
          <cell r="B59587">
            <v>8490</v>
          </cell>
          <cell r="C59587" t="str">
            <v>TX</v>
          </cell>
          <cell r="E59587" t="str">
            <v>NoSettings</v>
          </cell>
        </row>
        <row r="59588">
          <cell r="B59588">
            <v>8491</v>
          </cell>
          <cell r="C59588" t="str">
            <v>TX</v>
          </cell>
          <cell r="E59588" t="str">
            <v>NoSettings</v>
          </cell>
        </row>
        <row r="59589">
          <cell r="B59589">
            <v>8492</v>
          </cell>
          <cell r="C59589" t="str">
            <v>TX</v>
          </cell>
          <cell r="E59589" t="str">
            <v>NoSettings</v>
          </cell>
        </row>
        <row r="59590">
          <cell r="B59590">
            <v>8493</v>
          </cell>
          <cell r="C59590" t="str">
            <v>TX</v>
          </cell>
          <cell r="E59590" t="str">
            <v>NoSettings</v>
          </cell>
        </row>
        <row r="59591">
          <cell r="B59591">
            <v>8494</v>
          </cell>
          <cell r="C59591" t="str">
            <v>TX</v>
          </cell>
          <cell r="E59591" t="str">
            <v>NoSettings</v>
          </cell>
        </row>
        <row r="59592">
          <cell r="B59592">
            <v>8495</v>
          </cell>
          <cell r="C59592" t="str">
            <v>TX</v>
          </cell>
          <cell r="E59592" t="str">
            <v>NoSettings</v>
          </cell>
        </row>
        <row r="59593">
          <cell r="B59593">
            <v>8496</v>
          </cell>
          <cell r="C59593" t="str">
            <v>TX</v>
          </cell>
          <cell r="E59593" t="str">
            <v>NoSettings</v>
          </cell>
        </row>
        <row r="59594">
          <cell r="B59594">
            <v>8497</v>
          </cell>
          <cell r="C59594" t="str">
            <v>TX</v>
          </cell>
          <cell r="E59594" t="str">
            <v>NoSettings</v>
          </cell>
        </row>
        <row r="59595">
          <cell r="B59595">
            <v>8498</v>
          </cell>
          <cell r="C59595" t="str">
            <v>TX</v>
          </cell>
          <cell r="E59595" t="str">
            <v>NoSettings</v>
          </cell>
        </row>
        <row r="59596">
          <cell r="B59596">
            <v>8499</v>
          </cell>
          <cell r="C59596" t="str">
            <v>TX</v>
          </cell>
          <cell r="E59596" t="str">
            <v>NoSettings</v>
          </cell>
        </row>
        <row r="59597">
          <cell r="B59597">
            <v>8500</v>
          </cell>
          <cell r="C59597" t="str">
            <v>TX</v>
          </cell>
          <cell r="E59597" t="str">
            <v>NoSettings</v>
          </cell>
        </row>
        <row r="59598">
          <cell r="B59598">
            <v>8501</v>
          </cell>
          <cell r="C59598" t="str">
            <v>TX</v>
          </cell>
          <cell r="E59598" t="str">
            <v>NoSettings</v>
          </cell>
        </row>
        <row r="59599">
          <cell r="B59599">
            <v>8502</v>
          </cell>
          <cell r="C59599" t="str">
            <v>TX</v>
          </cell>
          <cell r="E59599" t="str">
            <v>NoSettings</v>
          </cell>
        </row>
        <row r="59600">
          <cell r="B59600">
            <v>8503</v>
          </cell>
          <cell r="C59600" t="str">
            <v>TX</v>
          </cell>
          <cell r="E59600" t="str">
            <v>NoSettings</v>
          </cell>
        </row>
        <row r="59601">
          <cell r="B59601">
            <v>8504</v>
          </cell>
          <cell r="C59601" t="str">
            <v>TX</v>
          </cell>
          <cell r="E59601" t="str">
            <v>NoSettings</v>
          </cell>
        </row>
        <row r="59602">
          <cell r="B59602">
            <v>8505</v>
          </cell>
          <cell r="C59602" t="str">
            <v>TX</v>
          </cell>
          <cell r="E59602" t="str">
            <v>NoSettings</v>
          </cell>
        </row>
        <row r="59603">
          <cell r="B59603">
            <v>8506</v>
          </cell>
          <cell r="C59603" t="str">
            <v>TX</v>
          </cell>
          <cell r="E59603" t="str">
            <v>NoSettings</v>
          </cell>
        </row>
        <row r="59604">
          <cell r="B59604">
            <v>8507</v>
          </cell>
          <cell r="C59604" t="str">
            <v>TX</v>
          </cell>
          <cell r="E59604" t="str">
            <v>NoSettings</v>
          </cell>
        </row>
        <row r="59605">
          <cell r="B59605">
            <v>8508</v>
          </cell>
          <cell r="C59605" t="str">
            <v>TX</v>
          </cell>
          <cell r="E59605" t="str">
            <v>NoSettings</v>
          </cell>
        </row>
        <row r="59606">
          <cell r="B59606">
            <v>8509</v>
          </cell>
          <cell r="C59606" t="str">
            <v>TX</v>
          </cell>
          <cell r="E59606" t="str">
            <v>NoSettings</v>
          </cell>
        </row>
        <row r="59607">
          <cell r="B59607">
            <v>8510</v>
          </cell>
          <cell r="C59607" t="str">
            <v>TX</v>
          </cell>
          <cell r="E59607" t="str">
            <v>NoSettings</v>
          </cell>
        </row>
        <row r="59608">
          <cell r="B59608">
            <v>8511</v>
          </cell>
          <cell r="C59608" t="str">
            <v>TX</v>
          </cell>
          <cell r="E59608" t="str">
            <v>NoSettings</v>
          </cell>
        </row>
        <row r="59609">
          <cell r="B59609">
            <v>8512</v>
          </cell>
          <cell r="C59609" t="str">
            <v>TX</v>
          </cell>
          <cell r="E59609" t="str">
            <v>NoSettings</v>
          </cell>
        </row>
        <row r="59610">
          <cell r="B59610">
            <v>8513</v>
          </cell>
          <cell r="C59610" t="str">
            <v>TX</v>
          </cell>
          <cell r="E59610" t="str">
            <v>NoSettings</v>
          </cell>
        </row>
        <row r="59611">
          <cell r="B59611">
            <v>8514</v>
          </cell>
          <cell r="C59611" t="str">
            <v>TX</v>
          </cell>
          <cell r="E59611" t="str">
            <v>NoSettings</v>
          </cell>
        </row>
        <row r="59612">
          <cell r="B59612">
            <v>8515</v>
          </cell>
          <cell r="C59612" t="str">
            <v>TX</v>
          </cell>
          <cell r="E59612" t="str">
            <v>NoSettings</v>
          </cell>
        </row>
        <row r="59613">
          <cell r="B59613">
            <v>8516</v>
          </cell>
          <cell r="C59613" t="str">
            <v>TX</v>
          </cell>
          <cell r="E59613" t="str">
            <v>NoSettings</v>
          </cell>
        </row>
        <row r="59614">
          <cell r="B59614">
            <v>8517</v>
          </cell>
          <cell r="C59614" t="str">
            <v>TX</v>
          </cell>
          <cell r="E59614" t="str">
            <v>NoSettings</v>
          </cell>
        </row>
        <row r="59615">
          <cell r="B59615">
            <v>8518</v>
          </cell>
          <cell r="C59615" t="str">
            <v>TX</v>
          </cell>
          <cell r="E59615" t="str">
            <v>NoSettings</v>
          </cell>
        </row>
        <row r="59616">
          <cell r="B59616">
            <v>8519</v>
          </cell>
          <cell r="C59616" t="str">
            <v>TX</v>
          </cell>
          <cell r="E59616" t="str">
            <v>NoSettings</v>
          </cell>
        </row>
        <row r="59617">
          <cell r="B59617">
            <v>8520</v>
          </cell>
          <cell r="C59617" t="str">
            <v>TX</v>
          </cell>
          <cell r="E59617" t="str">
            <v>NoSettings</v>
          </cell>
        </row>
        <row r="59618">
          <cell r="B59618">
            <v>8521</v>
          </cell>
          <cell r="C59618" t="str">
            <v>TX</v>
          </cell>
          <cell r="E59618" t="str">
            <v>NoSettings</v>
          </cell>
        </row>
        <row r="59619">
          <cell r="B59619">
            <v>8522</v>
          </cell>
          <cell r="C59619" t="str">
            <v>TX</v>
          </cell>
          <cell r="E59619" t="str">
            <v>NoSettings</v>
          </cell>
        </row>
        <row r="59620">
          <cell r="B59620">
            <v>8523</v>
          </cell>
          <cell r="C59620" t="str">
            <v>TX</v>
          </cell>
          <cell r="E59620" t="str">
            <v>NoSettings</v>
          </cell>
        </row>
        <row r="59621">
          <cell r="B59621">
            <v>8524</v>
          </cell>
          <cell r="C59621" t="str">
            <v>TX</v>
          </cell>
          <cell r="E59621" t="str">
            <v>NoSettings</v>
          </cell>
        </row>
        <row r="59622">
          <cell r="B59622">
            <v>8525</v>
          </cell>
          <cell r="C59622" t="str">
            <v>TX</v>
          </cell>
          <cell r="E59622" t="str">
            <v>NoSettings</v>
          </cell>
        </row>
        <row r="59623">
          <cell r="B59623">
            <v>8526</v>
          </cell>
          <cell r="C59623" t="str">
            <v>TX</v>
          </cell>
          <cell r="E59623" t="str">
            <v>NoSettings</v>
          </cell>
        </row>
        <row r="59624">
          <cell r="B59624">
            <v>8527</v>
          </cell>
          <cell r="C59624" t="str">
            <v>TX</v>
          </cell>
          <cell r="E59624" t="str">
            <v>NoSettings</v>
          </cell>
        </row>
        <row r="59625">
          <cell r="B59625">
            <v>8528</v>
          </cell>
          <cell r="C59625" t="str">
            <v>TX</v>
          </cell>
          <cell r="E59625" t="str">
            <v>NoSettings</v>
          </cell>
        </row>
        <row r="59626">
          <cell r="B59626">
            <v>8529</v>
          </cell>
          <cell r="C59626" t="str">
            <v>TX</v>
          </cell>
          <cell r="E59626" t="str">
            <v>NoSettings</v>
          </cell>
        </row>
        <row r="59627">
          <cell r="B59627">
            <v>8530</v>
          </cell>
          <cell r="C59627" t="str">
            <v>TX</v>
          </cell>
          <cell r="E59627" t="str">
            <v>NoSettings</v>
          </cell>
        </row>
        <row r="59628">
          <cell r="B59628">
            <v>8531</v>
          </cell>
          <cell r="C59628" t="str">
            <v>TX</v>
          </cell>
          <cell r="E59628" t="str">
            <v>NoSettings</v>
          </cell>
        </row>
        <row r="59629">
          <cell r="B59629">
            <v>8532</v>
          </cell>
          <cell r="C59629" t="str">
            <v>TX</v>
          </cell>
          <cell r="E59629" t="str">
            <v>NoSettings</v>
          </cell>
        </row>
        <row r="59630">
          <cell r="B59630">
            <v>8533</v>
          </cell>
          <cell r="C59630" t="str">
            <v>TX</v>
          </cell>
          <cell r="E59630" t="str">
            <v>NoSettings</v>
          </cell>
        </row>
        <row r="59631">
          <cell r="B59631">
            <v>8534</v>
          </cell>
          <cell r="C59631" t="str">
            <v>TX</v>
          </cell>
          <cell r="E59631" t="str">
            <v>NoSettings</v>
          </cell>
        </row>
        <row r="59632">
          <cell r="B59632">
            <v>8535</v>
          </cell>
          <cell r="C59632" t="str">
            <v>TX</v>
          </cell>
          <cell r="E59632" t="str">
            <v>NoSettings</v>
          </cell>
        </row>
        <row r="59633">
          <cell r="B59633">
            <v>8536</v>
          </cell>
          <cell r="C59633" t="str">
            <v>TX</v>
          </cell>
          <cell r="E59633" t="str">
            <v>NoSettings</v>
          </cell>
        </row>
        <row r="59634">
          <cell r="B59634">
            <v>8537</v>
          </cell>
          <cell r="C59634" t="str">
            <v>TX</v>
          </cell>
          <cell r="E59634" t="str">
            <v>NoSettings</v>
          </cell>
        </row>
        <row r="59635">
          <cell r="B59635">
            <v>8538</v>
          </cell>
          <cell r="C59635" t="str">
            <v>TX</v>
          </cell>
          <cell r="E59635" t="str">
            <v>NoSettings</v>
          </cell>
        </row>
        <row r="59636">
          <cell r="B59636">
            <v>8539</v>
          </cell>
          <cell r="C59636" t="str">
            <v>TX</v>
          </cell>
          <cell r="E59636" t="str">
            <v>NoSettings</v>
          </cell>
        </row>
        <row r="59637">
          <cell r="B59637">
            <v>8540</v>
          </cell>
          <cell r="C59637" t="str">
            <v>TX</v>
          </cell>
          <cell r="E59637" t="str">
            <v>NoSettings</v>
          </cell>
        </row>
        <row r="59638">
          <cell r="B59638">
            <v>8541</v>
          </cell>
          <cell r="C59638" t="str">
            <v>TX</v>
          </cell>
          <cell r="E59638" t="str">
            <v>NoSettings</v>
          </cell>
        </row>
        <row r="59639">
          <cell r="B59639">
            <v>8542</v>
          </cell>
          <cell r="C59639" t="str">
            <v>TX</v>
          </cell>
          <cell r="E59639" t="str">
            <v>NoSettings</v>
          </cell>
        </row>
        <row r="59640">
          <cell r="B59640">
            <v>8543</v>
          </cell>
          <cell r="C59640" t="str">
            <v>TX</v>
          </cell>
          <cell r="E59640" t="str">
            <v>NoSettings</v>
          </cell>
        </row>
        <row r="59641">
          <cell r="B59641">
            <v>8544</v>
          </cell>
          <cell r="C59641" t="str">
            <v>TX</v>
          </cell>
          <cell r="E59641" t="str">
            <v>NoSettings</v>
          </cell>
        </row>
        <row r="59642">
          <cell r="B59642">
            <v>8545</v>
          </cell>
          <cell r="C59642" t="str">
            <v>TX</v>
          </cell>
          <cell r="E59642" t="str">
            <v>NoSettings</v>
          </cell>
        </row>
        <row r="59643">
          <cell r="B59643">
            <v>8546</v>
          </cell>
          <cell r="C59643" t="str">
            <v>TX</v>
          </cell>
          <cell r="E59643" t="str">
            <v>NoSettings</v>
          </cell>
        </row>
        <row r="59644">
          <cell r="B59644">
            <v>8547</v>
          </cell>
          <cell r="C59644" t="str">
            <v>TX</v>
          </cell>
          <cell r="E59644" t="str">
            <v>NoSettings</v>
          </cell>
        </row>
        <row r="59645">
          <cell r="B59645">
            <v>8548</v>
          </cell>
          <cell r="C59645" t="str">
            <v>TX</v>
          </cell>
          <cell r="E59645" t="str">
            <v>NoSettings</v>
          </cell>
        </row>
        <row r="59646">
          <cell r="B59646">
            <v>8549</v>
          </cell>
          <cell r="C59646" t="str">
            <v>TX</v>
          </cell>
          <cell r="E59646" t="str">
            <v>NoSettings</v>
          </cell>
        </row>
        <row r="59647">
          <cell r="B59647">
            <v>8550</v>
          </cell>
          <cell r="C59647" t="str">
            <v>TX</v>
          </cell>
          <cell r="E59647" t="str">
            <v>NoSettings</v>
          </cell>
        </row>
        <row r="59648">
          <cell r="B59648">
            <v>8551</v>
          </cell>
          <cell r="C59648" t="str">
            <v>TX</v>
          </cell>
          <cell r="E59648" t="str">
            <v>NoSettings</v>
          </cell>
        </row>
        <row r="59649">
          <cell r="B59649">
            <v>8552</v>
          </cell>
          <cell r="C59649" t="str">
            <v>TX</v>
          </cell>
          <cell r="E59649" t="str">
            <v>NoSettings</v>
          </cell>
        </row>
        <row r="59650">
          <cell r="B59650">
            <v>8553</v>
          </cell>
          <cell r="C59650" t="str">
            <v>TX</v>
          </cell>
          <cell r="E59650" t="str">
            <v>NoSettings</v>
          </cell>
        </row>
        <row r="59651">
          <cell r="B59651">
            <v>8554</v>
          </cell>
          <cell r="C59651" t="str">
            <v>TX</v>
          </cell>
          <cell r="E59651" t="str">
            <v>NoSettings</v>
          </cell>
        </row>
        <row r="59652">
          <cell r="B59652">
            <v>8555</v>
          </cell>
          <cell r="C59652" t="str">
            <v>TX</v>
          </cell>
          <cell r="E59652" t="str">
            <v>NoSettings</v>
          </cell>
        </row>
        <row r="59653">
          <cell r="B59653">
            <v>8556</v>
          </cell>
          <cell r="C59653" t="str">
            <v>TX</v>
          </cell>
          <cell r="E59653" t="str">
            <v>NoSettings</v>
          </cell>
        </row>
        <row r="59654">
          <cell r="B59654">
            <v>8557</v>
          </cell>
          <cell r="C59654" t="str">
            <v>TX</v>
          </cell>
          <cell r="E59654" t="str">
            <v>NoSettings</v>
          </cell>
        </row>
        <row r="59655">
          <cell r="B59655">
            <v>8558</v>
          </cell>
          <cell r="C59655" t="str">
            <v>TX</v>
          </cell>
          <cell r="E59655" t="str">
            <v>NoSettings</v>
          </cell>
        </row>
        <row r="59656">
          <cell r="B59656">
            <v>8559</v>
          </cell>
          <cell r="C59656" t="str">
            <v>TX</v>
          </cell>
          <cell r="E59656" t="str">
            <v>NoSettings</v>
          </cell>
        </row>
        <row r="59657">
          <cell r="B59657">
            <v>8560</v>
          </cell>
          <cell r="C59657" t="str">
            <v>TX</v>
          </cell>
          <cell r="E59657" t="str">
            <v>NoSettings</v>
          </cell>
        </row>
        <row r="59658">
          <cell r="B59658">
            <v>8561</v>
          </cell>
          <cell r="C59658" t="str">
            <v>TX</v>
          </cell>
          <cell r="E59658" t="str">
            <v>NoSettings</v>
          </cell>
        </row>
        <row r="59659">
          <cell r="B59659">
            <v>8562</v>
          </cell>
          <cell r="C59659" t="str">
            <v>TX</v>
          </cell>
          <cell r="E59659" t="str">
            <v>NoSettings</v>
          </cell>
        </row>
        <row r="59660">
          <cell r="B59660">
            <v>8563</v>
          </cell>
          <cell r="C59660" t="str">
            <v>TX</v>
          </cell>
          <cell r="E59660" t="str">
            <v>NoSettings</v>
          </cell>
        </row>
        <row r="59661">
          <cell r="B59661">
            <v>8564</v>
          </cell>
          <cell r="C59661" t="str">
            <v>TX</v>
          </cell>
          <cell r="E59661" t="str">
            <v>NoSettings</v>
          </cell>
        </row>
        <row r="59662">
          <cell r="B59662">
            <v>8565</v>
          </cell>
          <cell r="C59662" t="str">
            <v>TX</v>
          </cell>
          <cell r="E59662" t="str">
            <v>NoSettings</v>
          </cell>
        </row>
        <row r="59663">
          <cell r="B59663">
            <v>8566</v>
          </cell>
          <cell r="C59663" t="str">
            <v>TX</v>
          </cell>
          <cell r="E59663" t="str">
            <v>NoSettings</v>
          </cell>
        </row>
        <row r="59664">
          <cell r="B59664">
            <v>8567</v>
          </cell>
          <cell r="C59664" t="str">
            <v>TX</v>
          </cell>
          <cell r="E59664" t="str">
            <v>NoSettings</v>
          </cell>
        </row>
        <row r="59665">
          <cell r="B59665">
            <v>8568</v>
          </cell>
          <cell r="C59665" t="str">
            <v>TX</v>
          </cell>
          <cell r="E59665" t="str">
            <v>NoSettings</v>
          </cell>
        </row>
        <row r="59666">
          <cell r="B59666">
            <v>8569</v>
          </cell>
          <cell r="C59666" t="str">
            <v>TX</v>
          </cell>
          <cell r="E59666" t="str">
            <v>NoSettings</v>
          </cell>
        </row>
        <row r="59667">
          <cell r="B59667">
            <v>8570</v>
          </cell>
          <cell r="C59667" t="str">
            <v>TX</v>
          </cell>
          <cell r="E59667" t="str">
            <v>NoSettings</v>
          </cell>
        </row>
        <row r="59668">
          <cell r="B59668">
            <v>8571</v>
          </cell>
          <cell r="C59668" t="str">
            <v>TX</v>
          </cell>
          <cell r="E59668" t="str">
            <v>NoSettings</v>
          </cell>
        </row>
        <row r="59669">
          <cell r="B59669">
            <v>8572</v>
          </cell>
          <cell r="C59669" t="str">
            <v>TX</v>
          </cell>
          <cell r="E59669" t="str">
            <v>NoSettings</v>
          </cell>
        </row>
        <row r="59670">
          <cell r="B59670">
            <v>8573</v>
          </cell>
          <cell r="C59670" t="str">
            <v>TX</v>
          </cell>
          <cell r="E59670" t="str">
            <v>NoSettings</v>
          </cell>
        </row>
        <row r="59671">
          <cell r="B59671">
            <v>8574</v>
          </cell>
          <cell r="C59671" t="str">
            <v>TX</v>
          </cell>
          <cell r="E59671" t="str">
            <v>NoSettings</v>
          </cell>
        </row>
        <row r="59672">
          <cell r="B59672">
            <v>8575</v>
          </cell>
          <cell r="C59672" t="str">
            <v>TX</v>
          </cell>
          <cell r="E59672" t="str">
            <v>NoSettings</v>
          </cell>
        </row>
        <row r="59673">
          <cell r="B59673">
            <v>8576</v>
          </cell>
          <cell r="C59673" t="str">
            <v>TX</v>
          </cell>
          <cell r="E59673" t="str">
            <v>NoSettings</v>
          </cell>
        </row>
        <row r="59674">
          <cell r="B59674">
            <v>8577</v>
          </cell>
          <cell r="C59674" t="str">
            <v>TX</v>
          </cell>
          <cell r="E59674" t="str">
            <v>NoSettings</v>
          </cell>
        </row>
        <row r="59675">
          <cell r="B59675">
            <v>8578</v>
          </cell>
          <cell r="C59675" t="str">
            <v>TX</v>
          </cell>
          <cell r="E59675" t="str">
            <v>NoSettings</v>
          </cell>
        </row>
        <row r="59676">
          <cell r="B59676">
            <v>8579</v>
          </cell>
          <cell r="C59676" t="str">
            <v>TX</v>
          </cell>
          <cell r="E59676" t="str">
            <v>NoSettings</v>
          </cell>
        </row>
        <row r="59677">
          <cell r="B59677">
            <v>8580</v>
          </cell>
          <cell r="C59677" t="str">
            <v>TX</v>
          </cell>
          <cell r="E59677" t="str">
            <v>NoSettings</v>
          </cell>
        </row>
        <row r="59678">
          <cell r="B59678">
            <v>8581</v>
          </cell>
          <cell r="C59678" t="str">
            <v>TX</v>
          </cell>
          <cell r="E59678" t="str">
            <v>NoSettings</v>
          </cell>
        </row>
        <row r="59679">
          <cell r="B59679">
            <v>8582</v>
          </cell>
          <cell r="C59679" t="str">
            <v>TX</v>
          </cell>
          <cell r="E59679" t="str">
            <v>NoSettings</v>
          </cell>
        </row>
        <row r="59680">
          <cell r="B59680">
            <v>8583</v>
          </cell>
          <cell r="C59680" t="str">
            <v>TX</v>
          </cell>
          <cell r="E59680" t="str">
            <v>NoSettings</v>
          </cell>
        </row>
        <row r="59681">
          <cell r="B59681">
            <v>8584</v>
          </cell>
          <cell r="C59681" t="str">
            <v>TX</v>
          </cell>
          <cell r="E59681" t="str">
            <v>NoSettings</v>
          </cell>
        </row>
        <row r="59682">
          <cell r="B59682">
            <v>8585</v>
          </cell>
          <cell r="C59682" t="str">
            <v>TX</v>
          </cell>
          <cell r="E59682" t="str">
            <v>NoSettings</v>
          </cell>
        </row>
        <row r="59683">
          <cell r="B59683">
            <v>8586</v>
          </cell>
          <cell r="C59683" t="str">
            <v>TX</v>
          </cell>
          <cell r="E59683" t="str">
            <v>NoSettings</v>
          </cell>
        </row>
        <row r="59684">
          <cell r="B59684">
            <v>8587</v>
          </cell>
          <cell r="C59684" t="str">
            <v>TX</v>
          </cell>
          <cell r="E59684" t="str">
            <v>NoSettings</v>
          </cell>
        </row>
        <row r="59685">
          <cell r="B59685">
            <v>8588</v>
          </cell>
          <cell r="C59685" t="str">
            <v>TX</v>
          </cell>
          <cell r="E59685" t="str">
            <v>NoSettings</v>
          </cell>
        </row>
        <row r="59686">
          <cell r="B59686">
            <v>8589</v>
          </cell>
          <cell r="C59686" t="str">
            <v>TX</v>
          </cell>
          <cell r="E59686" t="str">
            <v>NoSettings</v>
          </cell>
        </row>
        <row r="59687">
          <cell r="B59687">
            <v>8590</v>
          </cell>
          <cell r="C59687" t="str">
            <v>TX</v>
          </cell>
          <cell r="E59687" t="str">
            <v>NoSettings</v>
          </cell>
        </row>
        <row r="59688">
          <cell r="B59688">
            <v>8591</v>
          </cell>
          <cell r="C59688" t="str">
            <v>TX</v>
          </cell>
          <cell r="E59688" t="str">
            <v>NoSettings</v>
          </cell>
        </row>
        <row r="59689">
          <cell r="B59689">
            <v>8592</v>
          </cell>
          <cell r="C59689" t="str">
            <v>TX</v>
          </cell>
          <cell r="E59689" t="str">
            <v>NoSettings</v>
          </cell>
        </row>
        <row r="59690">
          <cell r="B59690">
            <v>8593</v>
          </cell>
          <cell r="C59690" t="str">
            <v>TX</v>
          </cell>
          <cell r="E59690" t="str">
            <v>NoSettings</v>
          </cell>
        </row>
        <row r="59691">
          <cell r="B59691">
            <v>8594</v>
          </cell>
          <cell r="C59691" t="str">
            <v>TX</v>
          </cell>
          <cell r="E59691" t="str">
            <v>NoSettings</v>
          </cell>
        </row>
        <row r="59692">
          <cell r="B59692">
            <v>1950</v>
          </cell>
          <cell r="C59692" t="str">
            <v>WI</v>
          </cell>
          <cell r="E59692" t="str">
            <v>NoSettings</v>
          </cell>
        </row>
        <row r="59693">
          <cell r="B59693">
            <v>1951</v>
          </cell>
          <cell r="C59693" t="str">
            <v>WI</v>
          </cell>
          <cell r="E59693" t="str">
            <v>NoSettings</v>
          </cell>
        </row>
        <row r="59694">
          <cell r="B59694">
            <v>1952</v>
          </cell>
          <cell r="C59694" t="str">
            <v>WI</v>
          </cell>
          <cell r="E59694" t="str">
            <v>NoSettings</v>
          </cell>
        </row>
        <row r="59695">
          <cell r="B59695">
            <v>1953</v>
          </cell>
          <cell r="C59695" t="str">
            <v>WI</v>
          </cell>
          <cell r="E59695" t="str">
            <v>NoSettings</v>
          </cell>
        </row>
        <row r="59696">
          <cell r="B59696">
            <v>1954</v>
          </cell>
          <cell r="C59696" t="str">
            <v>WI</v>
          </cell>
          <cell r="E59696" t="str">
            <v>NoSettings</v>
          </cell>
        </row>
        <row r="59697">
          <cell r="B59697">
            <v>1955</v>
          </cell>
          <cell r="C59697" t="str">
            <v>WI</v>
          </cell>
          <cell r="E59697" t="str">
            <v>NoSettings</v>
          </cell>
        </row>
        <row r="59698">
          <cell r="B59698">
            <v>1956</v>
          </cell>
          <cell r="C59698" t="str">
            <v>WI</v>
          </cell>
          <cell r="E59698" t="str">
            <v>NoSettings</v>
          </cell>
        </row>
        <row r="59699">
          <cell r="B59699">
            <v>1957</v>
          </cell>
          <cell r="C59699" t="str">
            <v>WI</v>
          </cell>
          <cell r="E59699" t="str">
            <v>NoSettings</v>
          </cell>
        </row>
        <row r="59700">
          <cell r="B59700">
            <v>1958</v>
          </cell>
          <cell r="C59700" t="str">
            <v>WI</v>
          </cell>
          <cell r="E59700" t="str">
            <v>NoSettings</v>
          </cell>
        </row>
        <row r="59701">
          <cell r="B59701">
            <v>1959</v>
          </cell>
          <cell r="C59701" t="str">
            <v>WI</v>
          </cell>
          <cell r="E59701" t="str">
            <v>NoSettings</v>
          </cell>
        </row>
        <row r="59702">
          <cell r="B59702">
            <v>1960</v>
          </cell>
          <cell r="C59702" t="str">
            <v>WI</v>
          </cell>
          <cell r="E59702" t="str">
            <v>NoSettings</v>
          </cell>
        </row>
        <row r="59703">
          <cell r="B59703">
            <v>1961</v>
          </cell>
          <cell r="C59703" t="str">
            <v>WI</v>
          </cell>
          <cell r="E59703" t="str">
            <v>NoSettings</v>
          </cell>
        </row>
        <row r="59704">
          <cell r="B59704">
            <v>1962</v>
          </cell>
          <cell r="C59704" t="str">
            <v>WI</v>
          </cell>
          <cell r="E59704" t="str">
            <v>NoSettings</v>
          </cell>
        </row>
        <row r="59705">
          <cell r="B59705">
            <v>1963</v>
          </cell>
          <cell r="C59705" t="str">
            <v>WI</v>
          </cell>
          <cell r="E59705" t="str">
            <v>NoSettings</v>
          </cell>
        </row>
        <row r="59706">
          <cell r="B59706">
            <v>1964</v>
          </cell>
          <cell r="C59706" t="str">
            <v>WI</v>
          </cell>
          <cell r="E59706" t="str">
            <v>NoSettings</v>
          </cell>
        </row>
        <row r="59707">
          <cell r="B59707">
            <v>1965</v>
          </cell>
          <cell r="C59707" t="str">
            <v>WI</v>
          </cell>
          <cell r="E59707" t="str">
            <v>NoSettings</v>
          </cell>
        </row>
        <row r="59708">
          <cell r="B59708">
            <v>1966</v>
          </cell>
          <cell r="C59708" t="str">
            <v>WI</v>
          </cell>
          <cell r="E59708" t="str">
            <v>NoSettings</v>
          </cell>
        </row>
        <row r="59709">
          <cell r="B59709">
            <v>1967</v>
          </cell>
          <cell r="C59709" t="str">
            <v>WI</v>
          </cell>
          <cell r="E59709" t="str">
            <v>NoSettings</v>
          </cell>
        </row>
        <row r="59710">
          <cell r="B59710">
            <v>1968</v>
          </cell>
          <cell r="C59710" t="str">
            <v>WI</v>
          </cell>
          <cell r="E59710" t="str">
            <v>NoSettings</v>
          </cell>
        </row>
        <row r="59711">
          <cell r="B59711">
            <v>1969</v>
          </cell>
          <cell r="C59711" t="str">
            <v>WI</v>
          </cell>
          <cell r="E59711" t="str">
            <v>NoSettings</v>
          </cell>
        </row>
        <row r="59712">
          <cell r="B59712">
            <v>1970</v>
          </cell>
          <cell r="C59712" t="str">
            <v>WI</v>
          </cell>
          <cell r="E59712" t="str">
            <v>NoSettings</v>
          </cell>
        </row>
        <row r="59713">
          <cell r="B59713">
            <v>1971</v>
          </cell>
          <cell r="C59713" t="str">
            <v>WI</v>
          </cell>
          <cell r="E59713" t="str">
            <v>NoSettings</v>
          </cell>
        </row>
        <row r="59714">
          <cell r="B59714">
            <v>1972</v>
          </cell>
          <cell r="C59714" t="str">
            <v>WI</v>
          </cell>
          <cell r="E59714" t="str">
            <v>NoSettings</v>
          </cell>
        </row>
        <row r="59715">
          <cell r="B59715">
            <v>1973</v>
          </cell>
          <cell r="C59715" t="str">
            <v>WI</v>
          </cell>
          <cell r="E59715" t="str">
            <v>NoSettings</v>
          </cell>
        </row>
        <row r="59716">
          <cell r="B59716">
            <v>1974</v>
          </cell>
          <cell r="C59716" t="str">
            <v>WI</v>
          </cell>
          <cell r="E59716" t="str">
            <v>NoSettings</v>
          </cell>
        </row>
        <row r="59717">
          <cell r="B59717">
            <v>1975</v>
          </cell>
          <cell r="C59717" t="str">
            <v>WI</v>
          </cell>
          <cell r="E59717" t="str">
            <v>NoSettings</v>
          </cell>
        </row>
        <row r="59718">
          <cell r="B59718">
            <v>1976</v>
          </cell>
          <cell r="C59718" t="str">
            <v>WI</v>
          </cell>
          <cell r="E59718" t="str">
            <v>NoSettings</v>
          </cell>
        </row>
        <row r="59719">
          <cell r="B59719">
            <v>1977</v>
          </cell>
          <cell r="C59719" t="str">
            <v>WI</v>
          </cell>
          <cell r="E59719" t="str">
            <v>NoSettings</v>
          </cell>
        </row>
        <row r="59720">
          <cell r="B59720">
            <v>1978</v>
          </cell>
          <cell r="C59720" t="str">
            <v>WI</v>
          </cell>
          <cell r="E59720" t="str">
            <v>NoSettings</v>
          </cell>
        </row>
        <row r="59721">
          <cell r="B59721">
            <v>1979</v>
          </cell>
          <cell r="C59721" t="str">
            <v>WI</v>
          </cell>
          <cell r="E59721" t="str">
            <v>NoSettings</v>
          </cell>
        </row>
        <row r="59722">
          <cell r="B59722">
            <v>1980</v>
          </cell>
          <cell r="C59722" t="str">
            <v>WI</v>
          </cell>
          <cell r="E59722" t="str">
            <v>NoSettings</v>
          </cell>
        </row>
        <row r="59723">
          <cell r="B59723">
            <v>1981</v>
          </cell>
          <cell r="C59723" t="str">
            <v>WI</v>
          </cell>
          <cell r="E59723" t="str">
            <v>NoSettings</v>
          </cell>
        </row>
        <row r="59724">
          <cell r="B59724">
            <v>1982</v>
          </cell>
          <cell r="C59724" t="str">
            <v>WI</v>
          </cell>
          <cell r="E59724" t="str">
            <v>NoSettings</v>
          </cell>
        </row>
        <row r="59725">
          <cell r="B59725">
            <v>1983</v>
          </cell>
          <cell r="C59725" t="str">
            <v>WI</v>
          </cell>
          <cell r="E59725" t="str">
            <v>NoSettings</v>
          </cell>
        </row>
        <row r="59726">
          <cell r="B59726">
            <v>1984</v>
          </cell>
          <cell r="C59726" t="str">
            <v>WI</v>
          </cell>
          <cell r="E59726" t="str">
            <v>NoSettings</v>
          </cell>
        </row>
        <row r="59727">
          <cell r="B59727">
            <v>1985</v>
          </cell>
          <cell r="C59727" t="str">
            <v>WI</v>
          </cell>
          <cell r="E59727" t="str">
            <v>NoSettings</v>
          </cell>
        </row>
        <row r="59728">
          <cell r="B59728">
            <v>1986</v>
          </cell>
          <cell r="C59728" t="str">
            <v>WI</v>
          </cell>
          <cell r="E59728" t="str">
            <v>NoSettings</v>
          </cell>
        </row>
        <row r="59729">
          <cell r="B59729">
            <v>1987</v>
          </cell>
          <cell r="C59729" t="str">
            <v>WI</v>
          </cell>
          <cell r="E59729" t="str">
            <v>NoSettings</v>
          </cell>
        </row>
        <row r="59730">
          <cell r="B59730">
            <v>1988</v>
          </cell>
          <cell r="C59730" t="str">
            <v>WI</v>
          </cell>
          <cell r="E59730" t="str">
            <v>NoSettings</v>
          </cell>
        </row>
        <row r="59731">
          <cell r="B59731">
            <v>1989</v>
          </cell>
          <cell r="C59731" t="str">
            <v>WI</v>
          </cell>
          <cell r="E59731" t="str">
            <v>NoSettings</v>
          </cell>
        </row>
        <row r="59732">
          <cell r="B59732">
            <v>1990</v>
          </cell>
          <cell r="C59732" t="str">
            <v>WI</v>
          </cell>
          <cell r="E59732" t="str">
            <v>NoSettings</v>
          </cell>
        </row>
        <row r="59733">
          <cell r="B59733">
            <v>1991</v>
          </cell>
          <cell r="C59733" t="str">
            <v>WI</v>
          </cell>
          <cell r="E59733" t="str">
            <v>NoSettings</v>
          </cell>
        </row>
        <row r="59734">
          <cell r="B59734">
            <v>1992</v>
          </cell>
          <cell r="C59734" t="str">
            <v>WI</v>
          </cell>
          <cell r="E59734" t="str">
            <v>NoSettings</v>
          </cell>
        </row>
        <row r="59735">
          <cell r="B59735">
            <v>1993</v>
          </cell>
          <cell r="C59735" t="str">
            <v>WI</v>
          </cell>
          <cell r="E59735" t="str">
            <v>NoSettings</v>
          </cell>
        </row>
        <row r="59736">
          <cell r="B59736">
            <v>1994</v>
          </cell>
          <cell r="C59736" t="str">
            <v>WI</v>
          </cell>
          <cell r="E59736" t="str">
            <v>NoSettings</v>
          </cell>
        </row>
        <row r="59737">
          <cell r="B59737">
            <v>1995</v>
          </cell>
          <cell r="C59737" t="str">
            <v>WI</v>
          </cell>
          <cell r="E59737" t="str">
            <v>NoSettings</v>
          </cell>
        </row>
        <row r="59738">
          <cell r="B59738">
            <v>1996</v>
          </cell>
          <cell r="C59738" t="str">
            <v>WI</v>
          </cell>
          <cell r="E59738" t="str">
            <v>NoSettings</v>
          </cell>
        </row>
        <row r="59739">
          <cell r="B59739">
            <v>1997</v>
          </cell>
          <cell r="C59739" t="str">
            <v>WI</v>
          </cell>
          <cell r="E59739" t="str">
            <v>NoSettings</v>
          </cell>
        </row>
        <row r="59740">
          <cell r="B59740">
            <v>1998</v>
          </cell>
          <cell r="C59740" t="str">
            <v>WI</v>
          </cell>
          <cell r="E59740" t="str">
            <v>NoSettings</v>
          </cell>
        </row>
        <row r="59741">
          <cell r="B59741">
            <v>1999</v>
          </cell>
          <cell r="C59741" t="str">
            <v>WI</v>
          </cell>
          <cell r="E59741" t="str">
            <v>NoSettings</v>
          </cell>
        </row>
        <row r="59742">
          <cell r="B59742">
            <v>2000</v>
          </cell>
          <cell r="C59742" t="str">
            <v>WI</v>
          </cell>
          <cell r="E59742" t="str">
            <v>NoSettings</v>
          </cell>
        </row>
        <row r="59743">
          <cell r="B59743">
            <v>2001</v>
          </cell>
          <cell r="C59743" t="str">
            <v>WI</v>
          </cell>
          <cell r="E59743" t="str">
            <v>NoSettings</v>
          </cell>
        </row>
        <row r="59744">
          <cell r="B59744">
            <v>2002</v>
          </cell>
          <cell r="C59744" t="str">
            <v>WI</v>
          </cell>
          <cell r="E59744" t="str">
            <v>NoSettings</v>
          </cell>
        </row>
        <row r="59745">
          <cell r="B59745">
            <v>2003</v>
          </cell>
          <cell r="C59745" t="str">
            <v>WI</v>
          </cell>
          <cell r="E59745" t="str">
            <v>NoSettings</v>
          </cell>
        </row>
        <row r="59746">
          <cell r="B59746">
            <v>2004</v>
          </cell>
          <cell r="C59746" t="str">
            <v>WI</v>
          </cell>
          <cell r="E59746" t="str">
            <v>NoSettings</v>
          </cell>
        </row>
        <row r="59747">
          <cell r="B59747">
            <v>2005</v>
          </cell>
          <cell r="C59747" t="str">
            <v>WI</v>
          </cell>
          <cell r="E59747" t="str">
            <v>NoSettings</v>
          </cell>
        </row>
        <row r="59748">
          <cell r="B59748">
            <v>2006</v>
          </cell>
          <cell r="C59748" t="str">
            <v>WI</v>
          </cell>
          <cell r="E59748" t="str">
            <v>NoSettings</v>
          </cell>
        </row>
        <row r="59749">
          <cell r="B59749">
            <v>2007</v>
          </cell>
          <cell r="C59749" t="str">
            <v>WI</v>
          </cell>
          <cell r="E59749" t="str">
            <v>NoSettings</v>
          </cell>
        </row>
        <row r="59750">
          <cell r="B59750">
            <v>2008</v>
          </cell>
          <cell r="C59750" t="str">
            <v>WI</v>
          </cell>
          <cell r="E59750" t="str">
            <v>NoSettings</v>
          </cell>
        </row>
        <row r="59751">
          <cell r="B59751">
            <v>2009</v>
          </cell>
          <cell r="C59751" t="str">
            <v>WI</v>
          </cell>
          <cell r="E59751" t="str">
            <v>NoSettings</v>
          </cell>
        </row>
        <row r="59752">
          <cell r="B59752">
            <v>2010</v>
          </cell>
          <cell r="C59752" t="str">
            <v>WI</v>
          </cell>
          <cell r="E59752" t="str">
            <v>NoSettings</v>
          </cell>
        </row>
        <row r="59753">
          <cell r="B59753">
            <v>2011</v>
          </cell>
          <cell r="C59753" t="str">
            <v>WI</v>
          </cell>
          <cell r="E59753" t="str">
            <v>NoSettings</v>
          </cell>
        </row>
        <row r="59754">
          <cell r="B59754">
            <v>2012</v>
          </cell>
          <cell r="C59754" t="str">
            <v>WI</v>
          </cell>
          <cell r="E59754" t="str">
            <v>NoSettings</v>
          </cell>
        </row>
        <row r="59755">
          <cell r="B59755">
            <v>2013</v>
          </cell>
          <cell r="C59755" t="str">
            <v>WI</v>
          </cell>
          <cell r="E59755" t="str">
            <v>NoSettings</v>
          </cell>
        </row>
        <row r="59756">
          <cell r="B59756">
            <v>2014</v>
          </cell>
          <cell r="C59756" t="str">
            <v>WI</v>
          </cell>
          <cell r="E59756" t="str">
            <v>NoSettings</v>
          </cell>
        </row>
        <row r="59757">
          <cell r="B59757">
            <v>2015</v>
          </cell>
          <cell r="C59757" t="str">
            <v>WI</v>
          </cell>
          <cell r="E59757" t="str">
            <v>NoSettings</v>
          </cell>
        </row>
        <row r="59758">
          <cell r="B59758">
            <v>2016</v>
          </cell>
          <cell r="C59758" t="str">
            <v>WI</v>
          </cell>
          <cell r="E59758" t="str">
            <v>NoSettings</v>
          </cell>
        </row>
        <row r="59759">
          <cell r="B59759">
            <v>2017</v>
          </cell>
          <cell r="C59759" t="str">
            <v>WI</v>
          </cell>
          <cell r="E59759" t="str">
            <v>NoSettings</v>
          </cell>
        </row>
        <row r="59760">
          <cell r="B59760">
            <v>2018</v>
          </cell>
          <cell r="C59760" t="str">
            <v>WI</v>
          </cell>
          <cell r="E59760" t="str">
            <v>NoSettings</v>
          </cell>
        </row>
        <row r="59761">
          <cell r="B59761">
            <v>2019</v>
          </cell>
          <cell r="C59761" t="str">
            <v>WI</v>
          </cell>
          <cell r="E59761" t="str">
            <v>NoSettings</v>
          </cell>
        </row>
        <row r="59762">
          <cell r="B59762">
            <v>2020</v>
          </cell>
          <cell r="C59762" t="str">
            <v>WI</v>
          </cell>
          <cell r="E59762" t="str">
            <v>NoSettings</v>
          </cell>
        </row>
        <row r="59763">
          <cell r="B59763">
            <v>2021</v>
          </cell>
          <cell r="C59763" t="str">
            <v>WI</v>
          </cell>
          <cell r="E59763" t="str">
            <v>NoSettings</v>
          </cell>
        </row>
        <row r="59764">
          <cell r="B59764">
            <v>2022</v>
          </cell>
          <cell r="C59764" t="str">
            <v>WI</v>
          </cell>
          <cell r="E59764" t="str">
            <v>NoSettings</v>
          </cell>
        </row>
        <row r="59765">
          <cell r="B59765">
            <v>2023</v>
          </cell>
          <cell r="C59765" t="str">
            <v>WI</v>
          </cell>
          <cell r="E59765" t="str">
            <v>NoSettings</v>
          </cell>
        </row>
        <row r="59766">
          <cell r="B59766">
            <v>2024</v>
          </cell>
          <cell r="C59766" t="str">
            <v>WI</v>
          </cell>
          <cell r="E59766" t="str">
            <v>NoSettings</v>
          </cell>
        </row>
        <row r="59767">
          <cell r="B59767">
            <v>2025</v>
          </cell>
          <cell r="C59767" t="str">
            <v>WI</v>
          </cell>
          <cell r="E59767" t="str">
            <v>NoSettings</v>
          </cell>
        </row>
        <row r="59768">
          <cell r="B59768">
            <v>2026</v>
          </cell>
          <cell r="C59768" t="str">
            <v>WI</v>
          </cell>
          <cell r="E59768" t="str">
            <v>NoSettings</v>
          </cell>
        </row>
        <row r="59769">
          <cell r="B59769">
            <v>2027</v>
          </cell>
          <cell r="C59769" t="str">
            <v>WI</v>
          </cell>
          <cell r="E59769" t="str">
            <v>NoSettings</v>
          </cell>
        </row>
        <row r="59770">
          <cell r="B59770">
            <v>2028</v>
          </cell>
          <cell r="C59770" t="str">
            <v>WI</v>
          </cell>
          <cell r="E59770" t="str">
            <v>NoSettings</v>
          </cell>
        </row>
        <row r="59771">
          <cell r="B59771">
            <v>2029</v>
          </cell>
          <cell r="C59771" t="str">
            <v>WI</v>
          </cell>
          <cell r="E59771" t="str">
            <v>NoSettings</v>
          </cell>
        </row>
        <row r="59772">
          <cell r="B59772">
            <v>2030</v>
          </cell>
          <cell r="C59772" t="str">
            <v>WI</v>
          </cell>
          <cell r="E59772" t="str">
            <v>NoSettings</v>
          </cell>
        </row>
        <row r="59773">
          <cell r="B59773">
            <v>2031</v>
          </cell>
          <cell r="C59773" t="str">
            <v>WI</v>
          </cell>
          <cell r="E59773" t="str">
            <v>NoSettings</v>
          </cell>
        </row>
        <row r="59774">
          <cell r="B59774">
            <v>2032</v>
          </cell>
          <cell r="C59774" t="str">
            <v>WI</v>
          </cell>
          <cell r="E59774" t="str">
            <v>NoSettings</v>
          </cell>
        </row>
        <row r="59775">
          <cell r="B59775">
            <v>2033</v>
          </cell>
          <cell r="C59775" t="str">
            <v>WI</v>
          </cell>
          <cell r="E59775" t="str">
            <v>NoSettings</v>
          </cell>
        </row>
        <row r="59776">
          <cell r="B59776">
            <v>2034</v>
          </cell>
          <cell r="C59776" t="str">
            <v>WI</v>
          </cell>
          <cell r="E59776" t="str">
            <v>NoSettings</v>
          </cell>
        </row>
        <row r="59777">
          <cell r="B59777">
            <v>2035</v>
          </cell>
          <cell r="C59777" t="str">
            <v>WI</v>
          </cell>
          <cell r="E59777" t="str">
            <v>NoSettings</v>
          </cell>
        </row>
        <row r="59778">
          <cell r="B59778">
            <v>2036</v>
          </cell>
          <cell r="C59778" t="str">
            <v>WI</v>
          </cell>
          <cell r="E59778" t="str">
            <v>NoSettings</v>
          </cell>
        </row>
        <row r="59779">
          <cell r="B59779">
            <v>2037</v>
          </cell>
          <cell r="C59779" t="str">
            <v>WI</v>
          </cell>
          <cell r="E59779" t="str">
            <v>NoSettings</v>
          </cell>
        </row>
        <row r="59780">
          <cell r="B59780">
            <v>2038</v>
          </cell>
          <cell r="C59780" t="str">
            <v>WI</v>
          </cell>
          <cell r="E59780" t="str">
            <v>NoSettings</v>
          </cell>
        </row>
        <row r="59781">
          <cell r="B59781">
            <v>2039</v>
          </cell>
          <cell r="C59781" t="str">
            <v>WI</v>
          </cell>
          <cell r="E59781" t="str">
            <v>NoSettings</v>
          </cell>
        </row>
        <row r="59782">
          <cell r="B59782">
            <v>2040</v>
          </cell>
          <cell r="C59782" t="str">
            <v>WI</v>
          </cell>
          <cell r="E59782" t="str">
            <v>NoSettings</v>
          </cell>
        </row>
        <row r="59783">
          <cell r="B59783">
            <v>2041</v>
          </cell>
          <cell r="C59783" t="str">
            <v>WI</v>
          </cell>
          <cell r="E59783" t="str">
            <v>NoSettings</v>
          </cell>
        </row>
        <row r="59784">
          <cell r="B59784">
            <v>2042</v>
          </cell>
          <cell r="C59784" t="str">
            <v>WI</v>
          </cell>
          <cell r="E59784" t="str">
            <v>NoSettings</v>
          </cell>
        </row>
        <row r="59785">
          <cell r="B59785">
            <v>2043</v>
          </cell>
          <cell r="C59785" t="str">
            <v>WI</v>
          </cell>
          <cell r="E59785" t="str">
            <v>NoSettings</v>
          </cell>
        </row>
        <row r="59786">
          <cell r="B59786">
            <v>2044</v>
          </cell>
          <cell r="C59786" t="str">
            <v>WI</v>
          </cell>
          <cell r="E59786" t="str">
            <v>NoSettings</v>
          </cell>
        </row>
        <row r="59787">
          <cell r="B59787">
            <v>2045</v>
          </cell>
          <cell r="C59787" t="str">
            <v>WI</v>
          </cell>
          <cell r="E59787" t="str">
            <v>NoSettings</v>
          </cell>
        </row>
        <row r="59788">
          <cell r="B59788">
            <v>2046</v>
          </cell>
          <cell r="C59788" t="str">
            <v>WI</v>
          </cell>
          <cell r="E59788" t="str">
            <v>NoSettings</v>
          </cell>
        </row>
        <row r="59789">
          <cell r="B59789">
            <v>2047</v>
          </cell>
          <cell r="C59789" t="str">
            <v>WI</v>
          </cell>
          <cell r="E59789" t="str">
            <v>NoSettings</v>
          </cell>
        </row>
        <row r="59790">
          <cell r="B59790">
            <v>2048</v>
          </cell>
          <cell r="C59790" t="str">
            <v>WI</v>
          </cell>
          <cell r="E59790" t="str">
            <v>NoSettings</v>
          </cell>
        </row>
        <row r="59791">
          <cell r="B59791">
            <v>2049</v>
          </cell>
          <cell r="C59791" t="str">
            <v>WI</v>
          </cell>
          <cell r="E59791" t="str">
            <v>NoSettings</v>
          </cell>
        </row>
        <row r="59792">
          <cell r="B59792">
            <v>2050</v>
          </cell>
          <cell r="C59792" t="str">
            <v>WI</v>
          </cell>
          <cell r="E59792" t="str">
            <v>NoSettings</v>
          </cell>
        </row>
        <row r="59793">
          <cell r="B59793">
            <v>2051</v>
          </cell>
          <cell r="C59793" t="str">
            <v>WI</v>
          </cell>
          <cell r="E59793" t="str">
            <v>NoSettings</v>
          </cell>
        </row>
        <row r="59794">
          <cell r="B59794">
            <v>2052</v>
          </cell>
          <cell r="C59794" t="str">
            <v>WI</v>
          </cell>
          <cell r="E59794" t="str">
            <v>NoSettings</v>
          </cell>
        </row>
        <row r="59795">
          <cell r="B59795">
            <v>2053</v>
          </cell>
          <cell r="C59795" t="str">
            <v>WI</v>
          </cell>
          <cell r="E59795" t="str">
            <v>NoSettings</v>
          </cell>
        </row>
        <row r="59796">
          <cell r="B59796">
            <v>2054</v>
          </cell>
          <cell r="C59796" t="str">
            <v>WI</v>
          </cell>
          <cell r="E59796" t="str">
            <v>NoSettings</v>
          </cell>
        </row>
        <row r="59797">
          <cell r="B59797">
            <v>2055</v>
          </cell>
          <cell r="C59797" t="str">
            <v>WI</v>
          </cell>
          <cell r="E59797" t="str">
            <v>NoSettings</v>
          </cell>
        </row>
        <row r="59798">
          <cell r="B59798">
            <v>2056</v>
          </cell>
          <cell r="C59798" t="str">
            <v>WI</v>
          </cell>
          <cell r="E59798" t="str">
            <v>NoSettings</v>
          </cell>
        </row>
        <row r="59799">
          <cell r="B59799">
            <v>2057</v>
          </cell>
          <cell r="C59799" t="str">
            <v>WI</v>
          </cell>
          <cell r="E59799" t="str">
            <v>NoSettings</v>
          </cell>
        </row>
        <row r="59800">
          <cell r="B59800">
            <v>2058</v>
          </cell>
          <cell r="C59800" t="str">
            <v>WI</v>
          </cell>
          <cell r="E59800" t="str">
            <v>NoSettings</v>
          </cell>
        </row>
        <row r="59801">
          <cell r="B59801">
            <v>2059</v>
          </cell>
          <cell r="C59801" t="str">
            <v>WI</v>
          </cell>
          <cell r="E59801" t="str">
            <v>NoSettings</v>
          </cell>
        </row>
        <row r="59802">
          <cell r="B59802">
            <v>2060</v>
          </cell>
          <cell r="C59802" t="str">
            <v>WI</v>
          </cell>
          <cell r="E59802" t="str">
            <v>NoSettings</v>
          </cell>
        </row>
        <row r="59803">
          <cell r="B59803">
            <v>2061</v>
          </cell>
          <cell r="C59803" t="str">
            <v>WI</v>
          </cell>
          <cell r="E59803" t="str">
            <v>NoSettings</v>
          </cell>
        </row>
        <row r="59804">
          <cell r="B59804">
            <v>2062</v>
          </cell>
          <cell r="C59804" t="str">
            <v>WI</v>
          </cell>
          <cell r="E59804" t="str">
            <v>NoSettings</v>
          </cell>
        </row>
        <row r="59805">
          <cell r="B59805">
            <v>2063</v>
          </cell>
          <cell r="C59805" t="str">
            <v>WI</v>
          </cell>
          <cell r="E59805" t="str">
            <v>NoSettings</v>
          </cell>
        </row>
        <row r="59806">
          <cell r="B59806">
            <v>2064</v>
          </cell>
          <cell r="C59806" t="str">
            <v>WI</v>
          </cell>
          <cell r="E59806" t="str">
            <v>NoSettings</v>
          </cell>
        </row>
        <row r="59807">
          <cell r="B59807">
            <v>2065</v>
          </cell>
          <cell r="C59807" t="str">
            <v>WI</v>
          </cell>
          <cell r="E59807" t="str">
            <v>NoSettings</v>
          </cell>
        </row>
        <row r="59808">
          <cell r="B59808">
            <v>2066</v>
          </cell>
          <cell r="C59808" t="str">
            <v>WI</v>
          </cell>
          <cell r="E59808" t="str">
            <v>NoSettings</v>
          </cell>
        </row>
        <row r="59809">
          <cell r="B59809">
            <v>2067</v>
          </cell>
          <cell r="C59809" t="str">
            <v>WI</v>
          </cell>
          <cell r="E59809" t="str">
            <v>NoSettings</v>
          </cell>
        </row>
        <row r="59810">
          <cell r="B59810">
            <v>2068</v>
          </cell>
          <cell r="C59810" t="str">
            <v>WI</v>
          </cell>
          <cell r="E59810" t="str">
            <v>NoSettings</v>
          </cell>
        </row>
        <row r="59811">
          <cell r="B59811">
            <v>2069</v>
          </cell>
          <cell r="C59811" t="str">
            <v>WI</v>
          </cell>
          <cell r="E59811" t="str">
            <v>NoSettings</v>
          </cell>
        </row>
        <row r="59812">
          <cell r="B59812">
            <v>2070</v>
          </cell>
          <cell r="C59812" t="str">
            <v>WI</v>
          </cell>
          <cell r="E59812" t="str">
            <v>NoSettings</v>
          </cell>
        </row>
        <row r="59813">
          <cell r="B59813">
            <v>2071</v>
          </cell>
          <cell r="C59813" t="str">
            <v>WI</v>
          </cell>
          <cell r="E59813" t="str">
            <v>NoSettings</v>
          </cell>
        </row>
        <row r="59814">
          <cell r="B59814">
            <v>2072</v>
          </cell>
          <cell r="C59814" t="str">
            <v>WI</v>
          </cell>
          <cell r="E59814" t="str">
            <v>NoSettings</v>
          </cell>
        </row>
        <row r="59815">
          <cell r="B59815">
            <v>2073</v>
          </cell>
          <cell r="C59815" t="str">
            <v>WI</v>
          </cell>
          <cell r="E59815" t="str">
            <v>NoSettings</v>
          </cell>
        </row>
        <row r="59816">
          <cell r="B59816">
            <v>2074</v>
          </cell>
          <cell r="C59816" t="str">
            <v>WI</v>
          </cell>
          <cell r="E59816" t="str">
            <v>NoSettings</v>
          </cell>
        </row>
        <row r="59817">
          <cell r="B59817">
            <v>2075</v>
          </cell>
          <cell r="C59817" t="str">
            <v>WI</v>
          </cell>
          <cell r="E59817" t="str">
            <v>NoSettings</v>
          </cell>
        </row>
        <row r="59818">
          <cell r="B59818">
            <v>2076</v>
          </cell>
          <cell r="C59818" t="str">
            <v>WI</v>
          </cell>
          <cell r="E59818" t="str">
            <v>NoSettings</v>
          </cell>
        </row>
        <row r="59819">
          <cell r="B59819">
            <v>2077</v>
          </cell>
          <cell r="C59819" t="str">
            <v>WI</v>
          </cell>
          <cell r="E59819" t="str">
            <v>NoSettings</v>
          </cell>
        </row>
        <row r="59820">
          <cell r="B59820">
            <v>2078</v>
          </cell>
          <cell r="C59820" t="str">
            <v>WI</v>
          </cell>
          <cell r="E59820" t="str">
            <v>NoSettings</v>
          </cell>
        </row>
        <row r="59821">
          <cell r="B59821">
            <v>2079</v>
          </cell>
          <cell r="C59821" t="str">
            <v>WI</v>
          </cell>
          <cell r="E59821" t="str">
            <v>NoSettings</v>
          </cell>
        </row>
        <row r="59822">
          <cell r="B59822">
            <v>2080</v>
          </cell>
          <cell r="C59822" t="str">
            <v>WI</v>
          </cell>
          <cell r="E59822" t="str">
            <v>NoSettings</v>
          </cell>
        </row>
        <row r="59823">
          <cell r="B59823">
            <v>2081</v>
          </cell>
          <cell r="C59823" t="str">
            <v>WI</v>
          </cell>
          <cell r="E59823" t="str">
            <v>NoSettings</v>
          </cell>
        </row>
        <row r="59824">
          <cell r="B59824">
            <v>2082</v>
          </cell>
          <cell r="C59824" t="str">
            <v>WI</v>
          </cell>
          <cell r="E59824" t="str">
            <v>NoSettings</v>
          </cell>
        </row>
        <row r="59825">
          <cell r="B59825">
            <v>2083</v>
          </cell>
          <cell r="C59825" t="str">
            <v>WI</v>
          </cell>
          <cell r="E59825" t="str">
            <v>NoSettings</v>
          </cell>
        </row>
        <row r="59826">
          <cell r="B59826">
            <v>2084</v>
          </cell>
          <cell r="C59826" t="str">
            <v>WI</v>
          </cell>
          <cell r="E59826" t="str">
            <v>NoSettings</v>
          </cell>
        </row>
        <row r="59827">
          <cell r="B59827">
            <v>2085</v>
          </cell>
          <cell r="C59827" t="str">
            <v>WI</v>
          </cell>
          <cell r="E59827" t="str">
            <v>NoSettings</v>
          </cell>
        </row>
        <row r="59828">
          <cell r="B59828">
            <v>2086</v>
          </cell>
          <cell r="C59828" t="str">
            <v>WI</v>
          </cell>
          <cell r="E59828" t="str">
            <v>NoSettings</v>
          </cell>
        </row>
        <row r="59829">
          <cell r="B59829">
            <v>2087</v>
          </cell>
          <cell r="C59829" t="str">
            <v>WI</v>
          </cell>
          <cell r="E59829" t="str">
            <v>NoSettings</v>
          </cell>
        </row>
        <row r="59830">
          <cell r="B59830">
            <v>2088</v>
          </cell>
          <cell r="C59830" t="str">
            <v>WI</v>
          </cell>
          <cell r="E59830" t="str">
            <v>NoSettings</v>
          </cell>
        </row>
        <row r="59831">
          <cell r="B59831">
            <v>2089</v>
          </cell>
          <cell r="C59831" t="str">
            <v>WI</v>
          </cell>
          <cell r="E59831" t="str">
            <v>NoSettings</v>
          </cell>
        </row>
        <row r="59832">
          <cell r="B59832">
            <v>2090</v>
          </cell>
          <cell r="C59832" t="str">
            <v>WI</v>
          </cell>
          <cell r="E59832" t="str">
            <v>NoSettings</v>
          </cell>
        </row>
        <row r="59833">
          <cell r="B59833">
            <v>2091</v>
          </cell>
          <cell r="C59833" t="str">
            <v>WI</v>
          </cell>
          <cell r="E59833" t="str">
            <v>NoSettings</v>
          </cell>
        </row>
        <row r="59834">
          <cell r="B59834">
            <v>2092</v>
          </cell>
          <cell r="C59834" t="str">
            <v>WI</v>
          </cell>
          <cell r="E59834" t="str">
            <v>NoSettings</v>
          </cell>
        </row>
        <row r="59835">
          <cell r="B59835">
            <v>2093</v>
          </cell>
          <cell r="C59835" t="str">
            <v>WI</v>
          </cell>
          <cell r="E59835" t="str">
            <v>NoSettings</v>
          </cell>
        </row>
        <row r="59836">
          <cell r="B59836">
            <v>2094</v>
          </cell>
          <cell r="C59836" t="str">
            <v>WI</v>
          </cell>
          <cell r="E59836" t="str">
            <v>NoSettings</v>
          </cell>
        </row>
        <row r="59837">
          <cell r="B59837">
            <v>2095</v>
          </cell>
          <cell r="C59837" t="str">
            <v>WI</v>
          </cell>
          <cell r="E59837" t="str">
            <v>NoSettings</v>
          </cell>
        </row>
        <row r="59838">
          <cell r="B59838">
            <v>2096</v>
          </cell>
          <cell r="C59838" t="str">
            <v>WI</v>
          </cell>
          <cell r="E59838" t="str">
            <v>NoSettings</v>
          </cell>
        </row>
        <row r="59839">
          <cell r="B59839">
            <v>2097</v>
          </cell>
          <cell r="C59839" t="str">
            <v>WI</v>
          </cell>
          <cell r="E59839" t="str">
            <v>NoSettings</v>
          </cell>
        </row>
        <row r="59840">
          <cell r="B59840">
            <v>2098</v>
          </cell>
          <cell r="C59840" t="str">
            <v>WI</v>
          </cell>
          <cell r="E59840" t="str">
            <v>NoSettings</v>
          </cell>
        </row>
        <row r="59841">
          <cell r="B59841">
            <v>2099</v>
          </cell>
          <cell r="C59841" t="str">
            <v>WI</v>
          </cell>
          <cell r="E59841" t="str">
            <v>NoSettings</v>
          </cell>
        </row>
        <row r="59842">
          <cell r="B59842">
            <v>2100</v>
          </cell>
          <cell r="C59842" t="str">
            <v>WI</v>
          </cell>
          <cell r="E59842" t="str">
            <v>NoSettings</v>
          </cell>
        </row>
        <row r="59843">
          <cell r="B59843">
            <v>2101</v>
          </cell>
          <cell r="C59843" t="str">
            <v>WI</v>
          </cell>
          <cell r="E59843" t="str">
            <v>NoSettings</v>
          </cell>
        </row>
        <row r="59844">
          <cell r="B59844">
            <v>2102</v>
          </cell>
          <cell r="C59844" t="str">
            <v>WI</v>
          </cell>
          <cell r="E59844" t="str">
            <v>NoSettings</v>
          </cell>
        </row>
        <row r="59845">
          <cell r="B59845">
            <v>2103</v>
          </cell>
          <cell r="C59845" t="str">
            <v>WI</v>
          </cell>
          <cell r="E59845" t="str">
            <v>NoSettings</v>
          </cell>
        </row>
        <row r="59846">
          <cell r="B59846">
            <v>2104</v>
          </cell>
          <cell r="C59846" t="str">
            <v>WI</v>
          </cell>
          <cell r="E59846" t="str">
            <v>NoSettings</v>
          </cell>
        </row>
        <row r="59847">
          <cell r="B59847">
            <v>2105</v>
          </cell>
          <cell r="C59847" t="str">
            <v>WI</v>
          </cell>
          <cell r="E59847" t="str">
            <v>NoSettings</v>
          </cell>
        </row>
        <row r="59848">
          <cell r="B59848">
            <v>2106</v>
          </cell>
          <cell r="C59848" t="str">
            <v>WI</v>
          </cell>
          <cell r="E59848" t="str">
            <v>NoSettings</v>
          </cell>
        </row>
        <row r="59849">
          <cell r="B59849">
            <v>2107</v>
          </cell>
          <cell r="C59849" t="str">
            <v>WI</v>
          </cell>
          <cell r="E59849" t="str">
            <v>NoSettings</v>
          </cell>
        </row>
        <row r="59850">
          <cell r="B59850">
            <v>2108</v>
          </cell>
          <cell r="C59850" t="str">
            <v>WI</v>
          </cell>
          <cell r="E59850" t="str">
            <v>NoSettings</v>
          </cell>
        </row>
        <row r="59851">
          <cell r="B59851">
            <v>2109</v>
          </cell>
          <cell r="C59851" t="str">
            <v>WI</v>
          </cell>
          <cell r="E59851" t="str">
            <v>NoSettings</v>
          </cell>
        </row>
        <row r="59852">
          <cell r="B59852">
            <v>2110</v>
          </cell>
          <cell r="C59852" t="str">
            <v>WI</v>
          </cell>
          <cell r="E59852" t="str">
            <v>NoSettings</v>
          </cell>
        </row>
        <row r="59853">
          <cell r="B59853">
            <v>2111</v>
          </cell>
          <cell r="C59853" t="str">
            <v>WI</v>
          </cell>
          <cell r="E59853" t="str">
            <v>NoSettings</v>
          </cell>
        </row>
        <row r="59854">
          <cell r="B59854">
            <v>2112</v>
          </cell>
          <cell r="C59854" t="str">
            <v>WI</v>
          </cell>
          <cell r="E59854" t="str">
            <v>NoSettings</v>
          </cell>
        </row>
        <row r="59855">
          <cell r="B59855">
            <v>2113</v>
          </cell>
          <cell r="C59855" t="str">
            <v>WI</v>
          </cell>
          <cell r="E59855" t="str">
            <v>NoSettings</v>
          </cell>
        </row>
        <row r="59856">
          <cell r="B59856">
            <v>2114</v>
          </cell>
          <cell r="C59856" t="str">
            <v>WI</v>
          </cell>
          <cell r="E59856" t="str">
            <v>NoSettings</v>
          </cell>
        </row>
        <row r="59857">
          <cell r="B59857">
            <v>2115</v>
          </cell>
          <cell r="C59857" t="str">
            <v>WI</v>
          </cell>
          <cell r="E59857" t="str">
            <v>NoSettings</v>
          </cell>
        </row>
        <row r="59858">
          <cell r="B59858">
            <v>2116</v>
          </cell>
          <cell r="C59858" t="str">
            <v>WI</v>
          </cell>
          <cell r="E59858" t="str">
            <v>NoSettings</v>
          </cell>
        </row>
        <row r="59859">
          <cell r="B59859">
            <v>2117</v>
          </cell>
          <cell r="C59859" t="str">
            <v>WI</v>
          </cell>
          <cell r="E59859" t="str">
            <v>NoSettings</v>
          </cell>
        </row>
        <row r="59860">
          <cell r="B59860">
            <v>2118</v>
          </cell>
          <cell r="C59860" t="str">
            <v>WI</v>
          </cell>
          <cell r="E59860" t="str">
            <v>NoSettings</v>
          </cell>
        </row>
        <row r="59861">
          <cell r="B59861">
            <v>2119</v>
          </cell>
          <cell r="C59861" t="str">
            <v>WI</v>
          </cell>
          <cell r="E59861" t="str">
            <v>NoSettings</v>
          </cell>
        </row>
        <row r="59862">
          <cell r="B59862">
            <v>2120</v>
          </cell>
          <cell r="C59862" t="str">
            <v>WI</v>
          </cell>
          <cell r="E59862" t="str">
            <v>NoSettings</v>
          </cell>
        </row>
        <row r="59863">
          <cell r="B59863">
            <v>2121</v>
          </cell>
          <cell r="C59863" t="str">
            <v>WI</v>
          </cell>
          <cell r="E59863" t="str">
            <v>NoSettings</v>
          </cell>
        </row>
        <row r="59864">
          <cell r="B59864">
            <v>2122</v>
          </cell>
          <cell r="C59864" t="str">
            <v>WI</v>
          </cell>
          <cell r="E59864" t="str">
            <v>NoSettings</v>
          </cell>
        </row>
        <row r="59865">
          <cell r="B59865">
            <v>2123</v>
          </cell>
          <cell r="C59865" t="str">
            <v>WI</v>
          </cell>
          <cell r="E59865" t="str">
            <v>NoSettings</v>
          </cell>
        </row>
        <row r="59866">
          <cell r="B59866">
            <v>2124</v>
          </cell>
          <cell r="C59866" t="str">
            <v>WI</v>
          </cell>
          <cell r="E59866" t="str">
            <v>NoSettings</v>
          </cell>
        </row>
        <row r="59867">
          <cell r="B59867">
            <v>2125</v>
          </cell>
          <cell r="C59867" t="str">
            <v>WI</v>
          </cell>
          <cell r="E59867" t="str">
            <v>NoSettings</v>
          </cell>
        </row>
        <row r="59868">
          <cell r="B59868">
            <v>2126</v>
          </cell>
          <cell r="C59868" t="str">
            <v>WI</v>
          </cell>
          <cell r="E59868" t="str">
            <v>NoSettings</v>
          </cell>
        </row>
        <row r="59869">
          <cell r="B59869">
            <v>2127</v>
          </cell>
          <cell r="C59869" t="str">
            <v>WI</v>
          </cell>
          <cell r="E59869" t="str">
            <v>NoSettings</v>
          </cell>
        </row>
        <row r="59870">
          <cell r="B59870">
            <v>2128</v>
          </cell>
          <cell r="C59870" t="str">
            <v>WI</v>
          </cell>
          <cell r="E59870" t="str">
            <v>NoSettings</v>
          </cell>
        </row>
        <row r="59871">
          <cell r="B59871">
            <v>2129</v>
          </cell>
          <cell r="C59871" t="str">
            <v>WI</v>
          </cell>
          <cell r="E59871" t="str">
            <v>NoSettings</v>
          </cell>
        </row>
        <row r="59872">
          <cell r="B59872">
            <v>2130</v>
          </cell>
          <cell r="C59872" t="str">
            <v>WI</v>
          </cell>
          <cell r="E59872" t="str">
            <v>NoSettings</v>
          </cell>
        </row>
        <row r="59873">
          <cell r="B59873">
            <v>2131</v>
          </cell>
          <cell r="C59873" t="str">
            <v>WI</v>
          </cell>
          <cell r="E59873" t="str">
            <v>NoSettings</v>
          </cell>
        </row>
        <row r="59874">
          <cell r="B59874">
            <v>2132</v>
          </cell>
          <cell r="C59874" t="str">
            <v>WI</v>
          </cell>
          <cell r="E59874" t="str">
            <v>NoSettings</v>
          </cell>
        </row>
        <row r="59875">
          <cell r="B59875">
            <v>2133</v>
          </cell>
          <cell r="C59875" t="str">
            <v>WI</v>
          </cell>
          <cell r="E59875" t="str">
            <v>NoSettings</v>
          </cell>
        </row>
        <row r="59876">
          <cell r="B59876">
            <v>2134</v>
          </cell>
          <cell r="C59876" t="str">
            <v>WI</v>
          </cell>
          <cell r="E59876" t="str">
            <v>NoSettings</v>
          </cell>
        </row>
        <row r="59877">
          <cell r="B59877">
            <v>2135</v>
          </cell>
          <cell r="C59877" t="str">
            <v>WI</v>
          </cell>
          <cell r="E59877" t="str">
            <v>NoSettings</v>
          </cell>
        </row>
        <row r="59878">
          <cell r="B59878">
            <v>2136</v>
          </cell>
          <cell r="C59878" t="str">
            <v>WI</v>
          </cell>
          <cell r="E59878" t="str">
            <v>NoSettings</v>
          </cell>
        </row>
        <row r="59879">
          <cell r="B59879">
            <v>2137</v>
          </cell>
          <cell r="C59879" t="str">
            <v>WI</v>
          </cell>
          <cell r="E59879" t="str">
            <v>NoSettings</v>
          </cell>
        </row>
        <row r="59880">
          <cell r="B59880">
            <v>2138</v>
          </cell>
          <cell r="C59880" t="str">
            <v>WI</v>
          </cell>
          <cell r="E59880" t="str">
            <v>NoSettings</v>
          </cell>
        </row>
        <row r="59881">
          <cell r="B59881">
            <v>2139</v>
          </cell>
          <cell r="C59881" t="str">
            <v>WI</v>
          </cell>
          <cell r="E59881" t="str">
            <v>NoSettings</v>
          </cell>
        </row>
        <row r="59882">
          <cell r="B59882">
            <v>2140</v>
          </cell>
          <cell r="C59882" t="str">
            <v>WI</v>
          </cell>
          <cell r="E59882" t="str">
            <v>NoSettings</v>
          </cell>
        </row>
        <row r="59883">
          <cell r="B59883">
            <v>2141</v>
          </cell>
          <cell r="C59883" t="str">
            <v>WI</v>
          </cell>
          <cell r="E59883" t="str">
            <v>NoSettings</v>
          </cell>
        </row>
        <row r="59884">
          <cell r="B59884">
            <v>2142</v>
          </cell>
          <cell r="C59884" t="str">
            <v>WI</v>
          </cell>
          <cell r="E59884" t="str">
            <v>NoSettings</v>
          </cell>
        </row>
        <row r="59885">
          <cell r="B59885">
            <v>2143</v>
          </cell>
          <cell r="C59885" t="str">
            <v>WI</v>
          </cell>
          <cell r="E59885" t="str">
            <v>NoSettings</v>
          </cell>
        </row>
        <row r="59886">
          <cell r="B59886">
            <v>2144</v>
          </cell>
          <cell r="C59886" t="str">
            <v>WI</v>
          </cell>
          <cell r="E59886" t="str">
            <v>NoSettings</v>
          </cell>
        </row>
        <row r="59887">
          <cell r="B59887">
            <v>2145</v>
          </cell>
          <cell r="C59887" t="str">
            <v>WI</v>
          </cell>
          <cell r="E59887" t="str">
            <v>NoSettings</v>
          </cell>
        </row>
        <row r="59888">
          <cell r="B59888">
            <v>2146</v>
          </cell>
          <cell r="C59888" t="str">
            <v>WI</v>
          </cell>
          <cell r="E59888" t="str">
            <v>NoSettings</v>
          </cell>
        </row>
        <row r="59889">
          <cell r="B59889">
            <v>2147</v>
          </cell>
          <cell r="C59889" t="str">
            <v>WI</v>
          </cell>
          <cell r="E59889" t="str">
            <v>NoSettings</v>
          </cell>
        </row>
        <row r="59890">
          <cell r="B59890">
            <v>2148</v>
          </cell>
          <cell r="C59890" t="str">
            <v>WI</v>
          </cell>
          <cell r="E59890" t="str">
            <v>NoSettings</v>
          </cell>
        </row>
        <row r="59891">
          <cell r="B59891">
            <v>2149</v>
          </cell>
          <cell r="C59891" t="str">
            <v>WI</v>
          </cell>
          <cell r="E59891" t="str">
            <v>NoSettings</v>
          </cell>
        </row>
        <row r="59892">
          <cell r="B59892">
            <v>2150</v>
          </cell>
          <cell r="C59892" t="str">
            <v>WI</v>
          </cell>
          <cell r="E59892" t="str">
            <v>NoSettings</v>
          </cell>
        </row>
        <row r="59893">
          <cell r="B59893">
            <v>2151</v>
          </cell>
          <cell r="C59893" t="str">
            <v>WI</v>
          </cell>
          <cell r="E59893" t="str">
            <v>NoSettings</v>
          </cell>
        </row>
        <row r="59894">
          <cell r="B59894">
            <v>2152</v>
          </cell>
          <cell r="C59894" t="str">
            <v>WI</v>
          </cell>
          <cell r="E59894" t="str">
            <v>NoSettings</v>
          </cell>
        </row>
        <row r="59895">
          <cell r="B59895">
            <v>2153</v>
          </cell>
          <cell r="C59895" t="str">
            <v>WI</v>
          </cell>
          <cell r="E59895" t="str">
            <v>NoSettings</v>
          </cell>
        </row>
        <row r="59896">
          <cell r="B59896">
            <v>2154</v>
          </cell>
          <cell r="C59896" t="str">
            <v>WI</v>
          </cell>
          <cell r="E59896" t="str">
            <v>NoSettings</v>
          </cell>
        </row>
        <row r="59897">
          <cell r="B59897">
            <v>2155</v>
          </cell>
          <cell r="C59897" t="str">
            <v>WI</v>
          </cell>
          <cell r="E59897" t="str">
            <v>NoSettings</v>
          </cell>
        </row>
        <row r="59898">
          <cell r="B59898">
            <v>2156</v>
          </cell>
          <cell r="C59898" t="str">
            <v>WI</v>
          </cell>
          <cell r="E59898" t="str">
            <v>NoSettings</v>
          </cell>
        </row>
        <row r="59899">
          <cell r="B59899">
            <v>2157</v>
          </cell>
          <cell r="C59899" t="str">
            <v>WI</v>
          </cell>
          <cell r="E59899" t="str">
            <v>NoSettings</v>
          </cell>
        </row>
        <row r="59900">
          <cell r="B59900">
            <v>2158</v>
          </cell>
          <cell r="C59900" t="str">
            <v>WI</v>
          </cell>
          <cell r="E59900" t="str">
            <v>NoSettings</v>
          </cell>
        </row>
        <row r="59901">
          <cell r="B59901">
            <v>2159</v>
          </cell>
          <cell r="C59901" t="str">
            <v>WI</v>
          </cell>
          <cell r="E59901" t="str">
            <v>NoSettings</v>
          </cell>
        </row>
        <row r="59902">
          <cell r="B59902">
            <v>2160</v>
          </cell>
          <cell r="C59902" t="str">
            <v>WI</v>
          </cell>
          <cell r="E59902" t="str">
            <v>NoSettings</v>
          </cell>
        </row>
        <row r="59903">
          <cell r="B59903">
            <v>2161</v>
          </cell>
          <cell r="C59903" t="str">
            <v>WI</v>
          </cell>
          <cell r="E59903" t="str">
            <v>NoSettings</v>
          </cell>
        </row>
        <row r="59904">
          <cell r="B59904">
            <v>2162</v>
          </cell>
          <cell r="C59904" t="str">
            <v>WI</v>
          </cell>
          <cell r="E59904" t="str">
            <v>NoSettings</v>
          </cell>
        </row>
        <row r="59905">
          <cell r="B59905">
            <v>2163</v>
          </cell>
          <cell r="C59905" t="str">
            <v>WI</v>
          </cell>
          <cell r="E59905" t="str">
            <v>NoSettings</v>
          </cell>
        </row>
        <row r="59906">
          <cell r="B59906">
            <v>2164</v>
          </cell>
          <cell r="C59906" t="str">
            <v>WI</v>
          </cell>
          <cell r="E59906" t="str">
            <v>NoSettings</v>
          </cell>
        </row>
        <row r="59907">
          <cell r="B59907">
            <v>2165</v>
          </cell>
          <cell r="C59907" t="str">
            <v>WI</v>
          </cell>
          <cell r="E59907" t="str">
            <v>NoSettings</v>
          </cell>
        </row>
        <row r="59908">
          <cell r="B59908">
            <v>2166</v>
          </cell>
          <cell r="C59908" t="str">
            <v>WI</v>
          </cell>
          <cell r="E59908" t="str">
            <v>NoSettings</v>
          </cell>
        </row>
        <row r="59909">
          <cell r="B59909">
            <v>2167</v>
          </cell>
          <cell r="C59909" t="str">
            <v>WI</v>
          </cell>
          <cell r="E59909" t="str">
            <v>NoSettings</v>
          </cell>
        </row>
        <row r="59910">
          <cell r="B59910">
            <v>2168</v>
          </cell>
          <cell r="C59910" t="str">
            <v>WI</v>
          </cell>
          <cell r="E59910" t="str">
            <v>NoSettings</v>
          </cell>
        </row>
        <row r="59911">
          <cell r="B59911">
            <v>2169</v>
          </cell>
          <cell r="C59911" t="str">
            <v>WI</v>
          </cell>
          <cell r="E59911" t="str">
            <v>NoSettings</v>
          </cell>
        </row>
        <row r="59912">
          <cell r="B59912">
            <v>2170</v>
          </cell>
          <cell r="C59912" t="str">
            <v>WI</v>
          </cell>
          <cell r="E59912" t="str">
            <v>NoSettings</v>
          </cell>
        </row>
        <row r="59913">
          <cell r="B59913">
            <v>2171</v>
          </cell>
          <cell r="C59913" t="str">
            <v>WI</v>
          </cell>
          <cell r="E59913" t="str">
            <v>NoSettings</v>
          </cell>
        </row>
        <row r="59914">
          <cell r="B59914">
            <v>2172</v>
          </cell>
          <cell r="C59914" t="str">
            <v>WI</v>
          </cell>
          <cell r="E59914" t="str">
            <v>NoSettings</v>
          </cell>
        </row>
        <row r="59915">
          <cell r="B59915">
            <v>2173</v>
          </cell>
          <cell r="C59915" t="str">
            <v>WI</v>
          </cell>
          <cell r="E59915" t="str">
            <v>NoSettings</v>
          </cell>
        </row>
        <row r="59916">
          <cell r="B59916">
            <v>2174</v>
          </cell>
          <cell r="C59916" t="str">
            <v>WI</v>
          </cell>
          <cell r="E59916" t="str">
            <v>NoSettings</v>
          </cell>
        </row>
        <row r="59917">
          <cell r="B59917">
            <v>2175</v>
          </cell>
          <cell r="C59917" t="str">
            <v>WI</v>
          </cell>
          <cell r="E59917" t="str">
            <v>NoSettings</v>
          </cell>
        </row>
        <row r="59918">
          <cell r="B59918">
            <v>2176</v>
          </cell>
          <cell r="C59918" t="str">
            <v>WI</v>
          </cell>
          <cell r="E59918" t="str">
            <v>NoSettings</v>
          </cell>
        </row>
        <row r="59919">
          <cell r="B59919">
            <v>2177</v>
          </cell>
          <cell r="C59919" t="str">
            <v>WI</v>
          </cell>
          <cell r="E59919" t="str">
            <v>NoSettings</v>
          </cell>
        </row>
        <row r="59920">
          <cell r="B59920">
            <v>2178</v>
          </cell>
          <cell r="C59920" t="str">
            <v>WI</v>
          </cell>
          <cell r="E59920" t="str">
            <v>NoSettings</v>
          </cell>
        </row>
        <row r="59921">
          <cell r="B59921">
            <v>2179</v>
          </cell>
          <cell r="C59921" t="str">
            <v>WI</v>
          </cell>
          <cell r="E59921" t="str">
            <v>NoSettings</v>
          </cell>
        </row>
        <row r="59922">
          <cell r="B59922">
            <v>2180</v>
          </cell>
          <cell r="C59922" t="str">
            <v>WI</v>
          </cell>
          <cell r="E59922" t="str">
            <v>NoSettings</v>
          </cell>
        </row>
        <row r="59923">
          <cell r="B59923">
            <v>2181</v>
          </cell>
          <cell r="C59923" t="str">
            <v>WI</v>
          </cell>
          <cell r="E59923" t="str">
            <v>NoSettings</v>
          </cell>
        </row>
        <row r="59924">
          <cell r="B59924">
            <v>2182</v>
          </cell>
          <cell r="C59924" t="str">
            <v>WI</v>
          </cell>
          <cell r="E59924" t="str">
            <v>NoSettings</v>
          </cell>
        </row>
        <row r="59925">
          <cell r="B59925">
            <v>2183</v>
          </cell>
          <cell r="C59925" t="str">
            <v>WI</v>
          </cell>
          <cell r="E59925" t="str">
            <v>NoSettings</v>
          </cell>
        </row>
        <row r="59926">
          <cell r="B59926">
            <v>2184</v>
          </cell>
          <cell r="C59926" t="str">
            <v>WI</v>
          </cell>
          <cell r="E59926" t="str">
            <v>NoSettings</v>
          </cell>
        </row>
        <row r="59927">
          <cell r="B59927">
            <v>2185</v>
          </cell>
          <cell r="C59927" t="str">
            <v>WI</v>
          </cell>
          <cell r="E59927" t="str">
            <v>NoSettings</v>
          </cell>
        </row>
        <row r="59928">
          <cell r="B59928">
            <v>2186</v>
          </cell>
          <cell r="C59928" t="str">
            <v>WI</v>
          </cell>
          <cell r="E59928" t="str">
            <v>NoSettings</v>
          </cell>
        </row>
        <row r="59929">
          <cell r="B59929">
            <v>2187</v>
          </cell>
          <cell r="C59929" t="str">
            <v>WI</v>
          </cell>
          <cell r="E59929" t="str">
            <v>NoSettings</v>
          </cell>
        </row>
        <row r="59930">
          <cell r="B59930">
            <v>2188</v>
          </cell>
          <cell r="C59930" t="str">
            <v>WI</v>
          </cell>
          <cell r="E59930" t="str">
            <v>NoSettings</v>
          </cell>
        </row>
        <row r="59931">
          <cell r="B59931">
            <v>2189</v>
          </cell>
          <cell r="C59931" t="str">
            <v>WI</v>
          </cell>
          <cell r="E59931" t="str">
            <v>NoSettings</v>
          </cell>
        </row>
        <row r="59932">
          <cell r="B59932">
            <v>2190</v>
          </cell>
          <cell r="C59932" t="str">
            <v>WI</v>
          </cell>
          <cell r="E59932" t="str">
            <v>NoSettings</v>
          </cell>
        </row>
        <row r="59933">
          <cell r="B59933">
            <v>2191</v>
          </cell>
          <cell r="C59933" t="str">
            <v>WI</v>
          </cell>
          <cell r="E59933" t="str">
            <v>NoSettings</v>
          </cell>
        </row>
        <row r="59934">
          <cell r="B59934">
            <v>2192</v>
          </cell>
          <cell r="C59934" t="str">
            <v>WI</v>
          </cell>
          <cell r="E59934" t="str">
            <v>NoSettings</v>
          </cell>
        </row>
        <row r="59935">
          <cell r="B59935">
            <v>2193</v>
          </cell>
          <cell r="C59935" t="str">
            <v>WI</v>
          </cell>
          <cell r="E59935" t="str">
            <v>NoSettings</v>
          </cell>
        </row>
        <row r="59936">
          <cell r="B59936">
            <v>2194</v>
          </cell>
          <cell r="C59936" t="str">
            <v>WI</v>
          </cell>
          <cell r="E59936" t="str">
            <v>NoSettings</v>
          </cell>
        </row>
        <row r="59937">
          <cell r="B59937">
            <v>2195</v>
          </cell>
          <cell r="C59937" t="str">
            <v>WI</v>
          </cell>
          <cell r="E59937" t="str">
            <v>NoSettings</v>
          </cell>
        </row>
        <row r="59938">
          <cell r="B59938">
            <v>2196</v>
          </cell>
          <cell r="C59938" t="str">
            <v>WI</v>
          </cell>
          <cell r="E59938" t="str">
            <v>NoSettings</v>
          </cell>
        </row>
        <row r="59939">
          <cell r="B59939">
            <v>2197</v>
          </cell>
          <cell r="C59939" t="str">
            <v>WI</v>
          </cell>
          <cell r="E59939" t="str">
            <v>NoSettings</v>
          </cell>
        </row>
        <row r="59940">
          <cell r="B59940">
            <v>2198</v>
          </cell>
          <cell r="C59940" t="str">
            <v>WI</v>
          </cell>
          <cell r="E59940" t="str">
            <v>NoSettings</v>
          </cell>
        </row>
        <row r="59941">
          <cell r="B59941">
            <v>2199</v>
          </cell>
          <cell r="C59941" t="str">
            <v>WI</v>
          </cell>
          <cell r="E59941" t="str">
            <v>NoSettings</v>
          </cell>
        </row>
        <row r="59942">
          <cell r="B59942">
            <v>2200</v>
          </cell>
          <cell r="C59942" t="str">
            <v>WI</v>
          </cell>
          <cell r="E59942" t="str">
            <v>NoSettings</v>
          </cell>
        </row>
        <row r="59943">
          <cell r="B59943">
            <v>2201</v>
          </cell>
          <cell r="C59943" t="str">
            <v>WI</v>
          </cell>
          <cell r="E59943" t="str">
            <v>NoSettings</v>
          </cell>
        </row>
        <row r="59944">
          <cell r="B59944">
            <v>2202</v>
          </cell>
          <cell r="C59944" t="str">
            <v>WI</v>
          </cell>
          <cell r="E59944" t="str">
            <v>NoSettings</v>
          </cell>
        </row>
        <row r="59945">
          <cell r="B59945">
            <v>2203</v>
          </cell>
          <cell r="C59945" t="str">
            <v>WI</v>
          </cell>
          <cell r="E59945" t="str">
            <v>NoSettings</v>
          </cell>
        </row>
        <row r="59946">
          <cell r="B59946">
            <v>2204</v>
          </cell>
          <cell r="C59946" t="str">
            <v>WI</v>
          </cell>
          <cell r="E59946" t="str">
            <v>NoSettings</v>
          </cell>
        </row>
        <row r="59947">
          <cell r="B59947">
            <v>2205</v>
          </cell>
          <cell r="C59947" t="str">
            <v>WI</v>
          </cell>
          <cell r="E59947" t="str">
            <v>NoSettings</v>
          </cell>
        </row>
        <row r="59948">
          <cell r="B59948">
            <v>2206</v>
          </cell>
          <cell r="C59948" t="str">
            <v>WI</v>
          </cell>
          <cell r="E59948" t="str">
            <v>NoSettings</v>
          </cell>
        </row>
        <row r="59949">
          <cell r="B59949">
            <v>2207</v>
          </cell>
          <cell r="C59949" t="str">
            <v>WI</v>
          </cell>
          <cell r="E59949" t="str">
            <v>NoSettings</v>
          </cell>
        </row>
        <row r="59950">
          <cell r="B59950">
            <v>2208</v>
          </cell>
          <cell r="C59950" t="str">
            <v>WI</v>
          </cell>
          <cell r="E59950" t="str">
            <v>NoSettings</v>
          </cell>
        </row>
        <row r="59951">
          <cell r="B59951">
            <v>2209</v>
          </cell>
          <cell r="C59951" t="str">
            <v>WI</v>
          </cell>
          <cell r="E59951" t="str">
            <v>NoSettings</v>
          </cell>
        </row>
        <row r="59952">
          <cell r="B59952">
            <v>2210</v>
          </cell>
          <cell r="C59952" t="str">
            <v>WI</v>
          </cell>
          <cell r="E59952" t="str">
            <v>NoSettings</v>
          </cell>
        </row>
        <row r="59953">
          <cell r="B59953">
            <v>2211</v>
          </cell>
          <cell r="C59953" t="str">
            <v>WI</v>
          </cell>
          <cell r="E59953" t="str">
            <v>NoSettings</v>
          </cell>
        </row>
        <row r="59954">
          <cell r="B59954">
            <v>2212</v>
          </cell>
          <cell r="C59954" t="str">
            <v>WI</v>
          </cell>
          <cell r="E59954" t="str">
            <v>NoSettings</v>
          </cell>
        </row>
        <row r="59955">
          <cell r="B59955">
            <v>2213</v>
          </cell>
          <cell r="C59955" t="str">
            <v>WI</v>
          </cell>
          <cell r="E59955" t="str">
            <v>NoSettings</v>
          </cell>
        </row>
        <row r="59956">
          <cell r="B59956">
            <v>2214</v>
          </cell>
          <cell r="C59956" t="str">
            <v>WI</v>
          </cell>
          <cell r="E59956" t="str">
            <v>NoSettings</v>
          </cell>
        </row>
        <row r="59957">
          <cell r="B59957">
            <v>2215</v>
          </cell>
          <cell r="C59957" t="str">
            <v>WI</v>
          </cell>
          <cell r="E59957" t="str">
            <v>NoSettings</v>
          </cell>
        </row>
        <row r="59958">
          <cell r="B59958">
            <v>2216</v>
          </cell>
          <cell r="C59958" t="str">
            <v>WI</v>
          </cell>
          <cell r="E59958" t="str">
            <v>NoSettings</v>
          </cell>
        </row>
        <row r="59959">
          <cell r="B59959">
            <v>2217</v>
          </cell>
          <cell r="C59959" t="str">
            <v>WI</v>
          </cell>
          <cell r="E59959" t="str">
            <v>NoSettings</v>
          </cell>
        </row>
        <row r="59960">
          <cell r="B59960">
            <v>2218</v>
          </cell>
          <cell r="C59960" t="str">
            <v>WI</v>
          </cell>
          <cell r="E59960" t="str">
            <v>NoSettings</v>
          </cell>
        </row>
        <row r="59961">
          <cell r="B59961">
            <v>2219</v>
          </cell>
          <cell r="C59961" t="str">
            <v>WI</v>
          </cell>
          <cell r="E59961" t="str">
            <v>NoSettings</v>
          </cell>
        </row>
        <row r="59962">
          <cell r="B59962">
            <v>2220</v>
          </cell>
          <cell r="C59962" t="str">
            <v>WI</v>
          </cell>
          <cell r="E59962" t="str">
            <v>NoSettings</v>
          </cell>
        </row>
        <row r="59963">
          <cell r="B59963">
            <v>2221</v>
          </cell>
          <cell r="C59963" t="str">
            <v>WI</v>
          </cell>
          <cell r="E59963" t="str">
            <v>NoSettings</v>
          </cell>
        </row>
        <row r="59964">
          <cell r="B59964">
            <v>2222</v>
          </cell>
          <cell r="C59964" t="str">
            <v>WI</v>
          </cell>
          <cell r="E59964" t="str">
            <v>NoSettings</v>
          </cell>
        </row>
        <row r="59965">
          <cell r="B59965">
            <v>2223</v>
          </cell>
          <cell r="C59965" t="str">
            <v>WI</v>
          </cell>
          <cell r="E59965" t="str">
            <v>NoSettings</v>
          </cell>
        </row>
        <row r="59966">
          <cell r="B59966">
            <v>2224</v>
          </cell>
          <cell r="C59966" t="str">
            <v>WI</v>
          </cell>
          <cell r="E59966" t="str">
            <v>NoSettings</v>
          </cell>
        </row>
        <row r="59967">
          <cell r="B59967">
            <v>2225</v>
          </cell>
          <cell r="C59967" t="str">
            <v>WI</v>
          </cell>
          <cell r="E59967" t="str">
            <v>NoSettings</v>
          </cell>
        </row>
        <row r="59968">
          <cell r="B59968">
            <v>2226</v>
          </cell>
          <cell r="C59968" t="str">
            <v>WI</v>
          </cell>
          <cell r="E59968" t="str">
            <v>NoSettings</v>
          </cell>
        </row>
        <row r="59969">
          <cell r="B59969">
            <v>2227</v>
          </cell>
          <cell r="C59969" t="str">
            <v>WI</v>
          </cell>
          <cell r="E59969" t="str">
            <v>NoSettings</v>
          </cell>
        </row>
        <row r="59970">
          <cell r="B59970">
            <v>2228</v>
          </cell>
          <cell r="C59970" t="str">
            <v>WI</v>
          </cell>
          <cell r="E59970" t="str">
            <v>NoSettings</v>
          </cell>
        </row>
        <row r="59971">
          <cell r="B59971">
            <v>2229</v>
          </cell>
          <cell r="C59971" t="str">
            <v>WI</v>
          </cell>
          <cell r="E59971" t="str">
            <v>NoSettings</v>
          </cell>
        </row>
        <row r="59972">
          <cell r="B59972">
            <v>2230</v>
          </cell>
          <cell r="C59972" t="str">
            <v>WI</v>
          </cell>
          <cell r="E59972" t="str">
            <v>NoSettings</v>
          </cell>
        </row>
        <row r="59973">
          <cell r="B59973">
            <v>2231</v>
          </cell>
          <cell r="C59973" t="str">
            <v>WI</v>
          </cell>
          <cell r="E59973" t="str">
            <v>NoSettings</v>
          </cell>
        </row>
        <row r="59974">
          <cell r="B59974">
            <v>2232</v>
          </cell>
          <cell r="C59974" t="str">
            <v>WI</v>
          </cell>
          <cell r="E59974" t="str">
            <v>NoSettings</v>
          </cell>
        </row>
        <row r="59975">
          <cell r="B59975">
            <v>2233</v>
          </cell>
          <cell r="C59975" t="str">
            <v>WI</v>
          </cell>
          <cell r="E59975" t="str">
            <v>NoSettings</v>
          </cell>
        </row>
        <row r="59976">
          <cell r="B59976">
            <v>2234</v>
          </cell>
          <cell r="C59976" t="str">
            <v>WI</v>
          </cell>
          <cell r="E59976" t="str">
            <v>NoSettings</v>
          </cell>
        </row>
        <row r="59977">
          <cell r="B59977">
            <v>2235</v>
          </cell>
          <cell r="C59977" t="str">
            <v>WI</v>
          </cell>
          <cell r="E59977" t="str">
            <v>NoSettings</v>
          </cell>
        </row>
        <row r="59978">
          <cell r="B59978">
            <v>2236</v>
          </cell>
          <cell r="C59978" t="str">
            <v>WI</v>
          </cell>
          <cell r="E59978" t="str">
            <v>NoSettings</v>
          </cell>
        </row>
        <row r="59979">
          <cell r="B59979">
            <v>2237</v>
          </cell>
          <cell r="C59979" t="str">
            <v>WI</v>
          </cell>
          <cell r="E59979" t="str">
            <v>NoSettings</v>
          </cell>
        </row>
        <row r="59980">
          <cell r="B59980">
            <v>2238</v>
          </cell>
          <cell r="C59980" t="str">
            <v>WI</v>
          </cell>
          <cell r="E59980" t="str">
            <v>NoSettings</v>
          </cell>
        </row>
        <row r="59981">
          <cell r="B59981">
            <v>2239</v>
          </cell>
          <cell r="C59981" t="str">
            <v>WI</v>
          </cell>
          <cell r="E59981" t="str">
            <v>NoSettings</v>
          </cell>
        </row>
        <row r="59982">
          <cell r="B59982">
            <v>2240</v>
          </cell>
          <cell r="C59982" t="str">
            <v>WI</v>
          </cell>
          <cell r="E59982" t="str">
            <v>NoSettings</v>
          </cell>
        </row>
        <row r="59983">
          <cell r="B59983">
            <v>2241</v>
          </cell>
          <cell r="C59983" t="str">
            <v>WI</v>
          </cell>
          <cell r="E59983" t="str">
            <v>NoSettings</v>
          </cell>
        </row>
        <row r="59984">
          <cell r="B59984">
            <v>2242</v>
          </cell>
          <cell r="C59984" t="str">
            <v>WI</v>
          </cell>
          <cell r="E59984" t="str">
            <v>NoSettings</v>
          </cell>
        </row>
        <row r="59985">
          <cell r="B59985">
            <v>2243</v>
          </cell>
          <cell r="C59985" t="str">
            <v>WI</v>
          </cell>
          <cell r="E59985" t="str">
            <v>NoSettings</v>
          </cell>
        </row>
        <row r="59986">
          <cell r="B59986">
            <v>2244</v>
          </cell>
          <cell r="C59986" t="str">
            <v>WI</v>
          </cell>
          <cell r="E59986" t="str">
            <v>NoSettings</v>
          </cell>
        </row>
        <row r="59987">
          <cell r="B59987">
            <v>2245</v>
          </cell>
          <cell r="C59987" t="str">
            <v>WI</v>
          </cell>
          <cell r="E59987" t="str">
            <v>NoSettings</v>
          </cell>
        </row>
        <row r="59988">
          <cell r="B59988">
            <v>2246</v>
          </cell>
          <cell r="C59988" t="str">
            <v>WI</v>
          </cell>
          <cell r="E59988" t="str">
            <v>NoSettings</v>
          </cell>
        </row>
        <row r="59989">
          <cell r="B59989">
            <v>2247</v>
          </cell>
          <cell r="C59989" t="str">
            <v>WI</v>
          </cell>
          <cell r="E59989" t="str">
            <v>NoSettings</v>
          </cell>
        </row>
        <row r="59990">
          <cell r="B59990">
            <v>2248</v>
          </cell>
          <cell r="C59990" t="str">
            <v>WI</v>
          </cell>
          <cell r="E59990" t="str">
            <v>NoSettings</v>
          </cell>
        </row>
        <row r="59991">
          <cell r="B59991">
            <v>2249</v>
          </cell>
          <cell r="C59991" t="str">
            <v>WI</v>
          </cell>
          <cell r="E59991" t="str">
            <v>NoSettings</v>
          </cell>
        </row>
        <row r="59992">
          <cell r="B59992">
            <v>2250</v>
          </cell>
          <cell r="C59992" t="str">
            <v>WI</v>
          </cell>
          <cell r="E59992" t="str">
            <v>NoSettings</v>
          </cell>
        </row>
        <row r="59993">
          <cell r="B59993">
            <v>2251</v>
          </cell>
          <cell r="C59993" t="str">
            <v>WI</v>
          </cell>
          <cell r="E59993" t="str">
            <v>NoSettings</v>
          </cell>
        </row>
        <row r="59994">
          <cell r="B59994">
            <v>2252</v>
          </cell>
          <cell r="C59994" t="str">
            <v>WI</v>
          </cell>
          <cell r="E59994" t="str">
            <v>NoSettings</v>
          </cell>
        </row>
        <row r="59995">
          <cell r="B59995">
            <v>2253</v>
          </cell>
          <cell r="C59995" t="str">
            <v>WI</v>
          </cell>
          <cell r="E59995" t="str">
            <v>NoSettings</v>
          </cell>
        </row>
        <row r="59996">
          <cell r="B59996">
            <v>2254</v>
          </cell>
          <cell r="C59996" t="str">
            <v>WI</v>
          </cell>
          <cell r="E59996" t="str">
            <v>NoSettings</v>
          </cell>
        </row>
        <row r="59997">
          <cell r="B59997">
            <v>2255</v>
          </cell>
          <cell r="C59997" t="str">
            <v>WI</v>
          </cell>
          <cell r="E59997" t="str">
            <v>NoSettings</v>
          </cell>
        </row>
        <row r="59998">
          <cell r="B59998">
            <v>2256</v>
          </cell>
          <cell r="C59998" t="str">
            <v>WI</v>
          </cell>
          <cell r="E59998" t="str">
            <v>NoSettings</v>
          </cell>
        </row>
        <row r="59999">
          <cell r="B59999">
            <v>2257</v>
          </cell>
          <cell r="C59999" t="str">
            <v>WI</v>
          </cell>
          <cell r="E59999" t="str">
            <v>NoSettings</v>
          </cell>
        </row>
        <row r="60000">
          <cell r="B60000">
            <v>2258</v>
          </cell>
          <cell r="C60000" t="str">
            <v>WI</v>
          </cell>
          <cell r="E60000" t="str">
            <v>NoSettings</v>
          </cell>
        </row>
        <row r="60001">
          <cell r="B60001">
            <v>2259</v>
          </cell>
          <cell r="C60001" t="str">
            <v>WI</v>
          </cell>
          <cell r="E60001" t="str">
            <v>NoSettings</v>
          </cell>
        </row>
        <row r="60002">
          <cell r="B60002">
            <v>2260</v>
          </cell>
          <cell r="C60002" t="str">
            <v>WI</v>
          </cell>
          <cell r="E60002" t="str">
            <v>NoSettings</v>
          </cell>
        </row>
        <row r="60003">
          <cell r="B60003">
            <v>2261</v>
          </cell>
          <cell r="C60003" t="str">
            <v>WI</v>
          </cell>
          <cell r="E60003" t="str">
            <v>NoSettings</v>
          </cell>
        </row>
        <row r="60004">
          <cell r="B60004">
            <v>2262</v>
          </cell>
          <cell r="C60004" t="str">
            <v>WI</v>
          </cell>
          <cell r="E60004" t="str">
            <v>NoSettings</v>
          </cell>
        </row>
        <row r="60005">
          <cell r="B60005">
            <v>2263</v>
          </cell>
          <cell r="C60005" t="str">
            <v>WI</v>
          </cell>
          <cell r="E60005" t="str">
            <v>NoSettings</v>
          </cell>
        </row>
        <row r="60006">
          <cell r="B60006">
            <v>2264</v>
          </cell>
          <cell r="C60006" t="str">
            <v>WI</v>
          </cell>
          <cell r="E60006" t="str">
            <v>NoSettings</v>
          </cell>
        </row>
        <row r="60007">
          <cell r="B60007">
            <v>2265</v>
          </cell>
          <cell r="C60007" t="str">
            <v>WI</v>
          </cell>
          <cell r="E60007" t="str">
            <v>NoSettings</v>
          </cell>
        </row>
        <row r="60008">
          <cell r="B60008">
            <v>2266</v>
          </cell>
          <cell r="C60008" t="str">
            <v>WI</v>
          </cell>
          <cell r="E60008" t="str">
            <v>NoSettings</v>
          </cell>
        </row>
        <row r="60009">
          <cell r="B60009">
            <v>2267</v>
          </cell>
          <cell r="C60009" t="str">
            <v>WI</v>
          </cell>
          <cell r="E60009" t="str">
            <v>NoSettings</v>
          </cell>
        </row>
        <row r="60010">
          <cell r="B60010">
            <v>2268</v>
          </cell>
          <cell r="C60010" t="str">
            <v>WI</v>
          </cell>
          <cell r="E60010" t="str">
            <v>NoSettings</v>
          </cell>
        </row>
        <row r="60011">
          <cell r="B60011">
            <v>2269</v>
          </cell>
          <cell r="C60011" t="str">
            <v>WI</v>
          </cell>
          <cell r="E60011" t="str">
            <v>NoSettings</v>
          </cell>
        </row>
        <row r="60012">
          <cell r="B60012">
            <v>2270</v>
          </cell>
          <cell r="C60012" t="str">
            <v>WI</v>
          </cell>
          <cell r="E60012" t="str">
            <v>NoSettings</v>
          </cell>
        </row>
        <row r="60013">
          <cell r="B60013">
            <v>2271</v>
          </cell>
          <cell r="C60013" t="str">
            <v>WI</v>
          </cell>
          <cell r="E60013" t="str">
            <v>NoSettings</v>
          </cell>
        </row>
        <row r="60014">
          <cell r="B60014">
            <v>2272</v>
          </cell>
          <cell r="C60014" t="str">
            <v>WI</v>
          </cell>
          <cell r="E60014" t="str">
            <v>NoSettings</v>
          </cell>
        </row>
        <row r="60015">
          <cell r="B60015">
            <v>2273</v>
          </cell>
          <cell r="C60015" t="str">
            <v>WI</v>
          </cell>
          <cell r="E60015" t="str">
            <v>NoSettings</v>
          </cell>
        </row>
        <row r="60016">
          <cell r="B60016">
            <v>2274</v>
          </cell>
          <cell r="C60016" t="str">
            <v>WI</v>
          </cell>
          <cell r="E60016" t="str">
            <v>NoSettings</v>
          </cell>
        </row>
        <row r="60017">
          <cell r="B60017">
            <v>2275</v>
          </cell>
          <cell r="C60017" t="str">
            <v>WI</v>
          </cell>
          <cell r="E60017" t="str">
            <v>NoSettings</v>
          </cell>
        </row>
        <row r="60018">
          <cell r="B60018">
            <v>2276</v>
          </cell>
          <cell r="C60018" t="str">
            <v>WI</v>
          </cell>
          <cell r="E60018" t="str">
            <v>NoSettings</v>
          </cell>
        </row>
        <row r="60019">
          <cell r="B60019">
            <v>2277</v>
          </cell>
          <cell r="C60019" t="str">
            <v>WI</v>
          </cell>
          <cell r="E60019" t="str">
            <v>NoSettings</v>
          </cell>
        </row>
        <row r="60020">
          <cell r="B60020">
            <v>2278</v>
          </cell>
          <cell r="C60020" t="str">
            <v>WI</v>
          </cell>
          <cell r="E60020" t="str">
            <v>NoSettings</v>
          </cell>
        </row>
        <row r="60021">
          <cell r="B60021">
            <v>2279</v>
          </cell>
          <cell r="C60021" t="str">
            <v>WI</v>
          </cell>
          <cell r="E60021" t="str">
            <v>NoSettings</v>
          </cell>
        </row>
        <row r="60022">
          <cell r="B60022">
            <v>2280</v>
          </cell>
          <cell r="C60022" t="str">
            <v>WI</v>
          </cell>
          <cell r="E60022" t="str">
            <v>NoSettings</v>
          </cell>
        </row>
        <row r="60023">
          <cell r="B60023">
            <v>2281</v>
          </cell>
          <cell r="C60023" t="str">
            <v>WI</v>
          </cell>
          <cell r="E60023" t="str">
            <v>NoSettings</v>
          </cell>
        </row>
        <row r="60024">
          <cell r="B60024">
            <v>2282</v>
          </cell>
          <cell r="C60024" t="str">
            <v>WI</v>
          </cell>
          <cell r="E60024" t="str">
            <v>NoSettings</v>
          </cell>
        </row>
        <row r="60025">
          <cell r="B60025">
            <v>2283</v>
          </cell>
          <cell r="C60025" t="str">
            <v>WI</v>
          </cell>
          <cell r="E60025" t="str">
            <v>NoSettings</v>
          </cell>
        </row>
        <row r="60026">
          <cell r="B60026">
            <v>2284</v>
          </cell>
          <cell r="C60026" t="str">
            <v>WI</v>
          </cell>
          <cell r="E60026" t="str">
            <v>NoSettings</v>
          </cell>
        </row>
        <row r="60027">
          <cell r="B60027">
            <v>2285</v>
          </cell>
          <cell r="C60027" t="str">
            <v>WI</v>
          </cell>
          <cell r="E60027" t="str">
            <v>NoSettings</v>
          </cell>
        </row>
        <row r="60028">
          <cell r="B60028">
            <v>2286</v>
          </cell>
          <cell r="C60028" t="str">
            <v>WI</v>
          </cell>
          <cell r="E60028" t="str">
            <v>NoSettings</v>
          </cell>
        </row>
        <row r="60029">
          <cell r="B60029">
            <v>2287</v>
          </cell>
          <cell r="C60029" t="str">
            <v>WI</v>
          </cell>
          <cell r="E60029" t="str">
            <v>NoSettings</v>
          </cell>
        </row>
        <row r="60030">
          <cell r="B60030">
            <v>2288</v>
          </cell>
          <cell r="C60030" t="str">
            <v>WI</v>
          </cell>
          <cell r="E60030" t="str">
            <v>NoSettings</v>
          </cell>
        </row>
        <row r="60031">
          <cell r="B60031">
            <v>2289</v>
          </cell>
          <cell r="C60031" t="str">
            <v>WI</v>
          </cell>
          <cell r="E60031" t="str">
            <v>NoSettings</v>
          </cell>
        </row>
        <row r="60032">
          <cell r="B60032">
            <v>2290</v>
          </cell>
          <cell r="C60032" t="str">
            <v>WI</v>
          </cell>
          <cell r="E60032" t="str">
            <v>NoSettings</v>
          </cell>
        </row>
        <row r="60033">
          <cell r="B60033">
            <v>2291</v>
          </cell>
          <cell r="C60033" t="str">
            <v>WI</v>
          </cell>
          <cell r="E60033" t="str">
            <v>NoSettings</v>
          </cell>
        </row>
        <row r="60034">
          <cell r="B60034">
            <v>2292</v>
          </cell>
          <cell r="C60034" t="str">
            <v>WI</v>
          </cell>
          <cell r="E60034" t="str">
            <v>NoSettings</v>
          </cell>
        </row>
        <row r="60035">
          <cell r="B60035">
            <v>2293</v>
          </cell>
          <cell r="C60035" t="str">
            <v>WI</v>
          </cell>
          <cell r="E60035" t="str">
            <v>NoSettings</v>
          </cell>
        </row>
        <row r="60036">
          <cell r="B60036">
            <v>2294</v>
          </cell>
          <cell r="C60036" t="str">
            <v>WI</v>
          </cell>
          <cell r="E60036" t="str">
            <v>NoSettings</v>
          </cell>
        </row>
        <row r="60037">
          <cell r="B60037">
            <v>2295</v>
          </cell>
          <cell r="C60037" t="str">
            <v>WI</v>
          </cell>
          <cell r="E60037" t="str">
            <v>NoSettings</v>
          </cell>
        </row>
        <row r="60038">
          <cell r="B60038">
            <v>2296</v>
          </cell>
          <cell r="C60038" t="str">
            <v>WI</v>
          </cell>
          <cell r="E60038" t="str">
            <v>NoSettings</v>
          </cell>
        </row>
        <row r="60039">
          <cell r="B60039">
            <v>2297</v>
          </cell>
          <cell r="C60039" t="str">
            <v>WI</v>
          </cell>
          <cell r="E60039" t="str">
            <v>NoSettings</v>
          </cell>
        </row>
        <row r="60040">
          <cell r="B60040">
            <v>2298</v>
          </cell>
          <cell r="C60040" t="str">
            <v>WI</v>
          </cell>
          <cell r="E60040" t="str">
            <v>NoSettings</v>
          </cell>
        </row>
        <row r="60041">
          <cell r="B60041">
            <v>2299</v>
          </cell>
          <cell r="C60041" t="str">
            <v>WI</v>
          </cell>
          <cell r="E60041" t="str">
            <v>NoSettings</v>
          </cell>
        </row>
        <row r="60042">
          <cell r="B60042">
            <v>2300</v>
          </cell>
          <cell r="C60042" t="str">
            <v>WI</v>
          </cell>
          <cell r="E60042" t="str">
            <v>NoSettings</v>
          </cell>
        </row>
        <row r="60043">
          <cell r="B60043">
            <v>2301</v>
          </cell>
          <cell r="C60043" t="str">
            <v>WI</v>
          </cell>
          <cell r="E60043" t="str">
            <v>NoSettings</v>
          </cell>
        </row>
        <row r="60044">
          <cell r="B60044">
            <v>2302</v>
          </cell>
          <cell r="C60044" t="str">
            <v>WI</v>
          </cell>
          <cell r="E60044" t="str">
            <v>NoSettings</v>
          </cell>
        </row>
        <row r="60045">
          <cell r="B60045">
            <v>2303</v>
          </cell>
          <cell r="C60045" t="str">
            <v>WI</v>
          </cell>
          <cell r="E60045" t="str">
            <v>NoSettings</v>
          </cell>
        </row>
        <row r="60046">
          <cell r="B60046">
            <v>2304</v>
          </cell>
          <cell r="C60046" t="str">
            <v>WI</v>
          </cell>
          <cell r="E60046" t="str">
            <v>NoSettings</v>
          </cell>
        </row>
        <row r="60047">
          <cell r="B60047">
            <v>2305</v>
          </cell>
          <cell r="C60047" t="str">
            <v>WI</v>
          </cell>
          <cell r="E60047" t="str">
            <v>NoSettings</v>
          </cell>
        </row>
        <row r="60048">
          <cell r="B60048">
            <v>2306</v>
          </cell>
          <cell r="C60048" t="str">
            <v>WI</v>
          </cell>
          <cell r="E60048" t="str">
            <v>NoSettings</v>
          </cell>
        </row>
        <row r="60049">
          <cell r="B60049">
            <v>2307</v>
          </cell>
          <cell r="C60049" t="str">
            <v>WI</v>
          </cell>
          <cell r="E60049" t="str">
            <v>NoSettings</v>
          </cell>
        </row>
        <row r="60050">
          <cell r="B60050">
            <v>2308</v>
          </cell>
          <cell r="C60050" t="str">
            <v>WI</v>
          </cell>
          <cell r="E60050" t="str">
            <v>NoSettings</v>
          </cell>
        </row>
        <row r="60051">
          <cell r="B60051">
            <v>2309</v>
          </cell>
          <cell r="C60051" t="str">
            <v>WI</v>
          </cell>
          <cell r="E60051" t="str">
            <v>NoSettings</v>
          </cell>
        </row>
        <row r="60052">
          <cell r="B60052">
            <v>2310</v>
          </cell>
          <cell r="C60052" t="str">
            <v>WI</v>
          </cell>
          <cell r="E60052" t="str">
            <v>NoSettings</v>
          </cell>
        </row>
        <row r="60053">
          <cell r="B60053">
            <v>2311</v>
          </cell>
          <cell r="C60053" t="str">
            <v>WI</v>
          </cell>
          <cell r="E60053" t="str">
            <v>NoSettings</v>
          </cell>
        </row>
        <row r="60054">
          <cell r="B60054">
            <v>2312</v>
          </cell>
          <cell r="C60054" t="str">
            <v>WI</v>
          </cell>
          <cell r="E60054" t="str">
            <v>NoSettings</v>
          </cell>
        </row>
        <row r="60055">
          <cell r="B60055">
            <v>2313</v>
          </cell>
          <cell r="C60055" t="str">
            <v>WI</v>
          </cell>
          <cell r="E60055" t="str">
            <v>NoSettings</v>
          </cell>
        </row>
        <row r="60056">
          <cell r="B60056">
            <v>2314</v>
          </cell>
          <cell r="C60056" t="str">
            <v>WI</v>
          </cell>
          <cell r="E60056" t="str">
            <v>NoSettings</v>
          </cell>
        </row>
        <row r="60057">
          <cell r="B60057">
            <v>2315</v>
          </cell>
          <cell r="C60057" t="str">
            <v>WI</v>
          </cell>
          <cell r="E60057" t="str">
            <v>NoSettings</v>
          </cell>
        </row>
        <row r="60058">
          <cell r="B60058">
            <v>2316</v>
          </cell>
          <cell r="C60058" t="str">
            <v>WI</v>
          </cell>
          <cell r="E60058" t="str">
            <v>NoSettings</v>
          </cell>
        </row>
        <row r="60059">
          <cell r="B60059">
            <v>2317</v>
          </cell>
          <cell r="C60059" t="str">
            <v>WI</v>
          </cell>
          <cell r="E60059" t="str">
            <v>NoSettings</v>
          </cell>
        </row>
        <row r="60060">
          <cell r="B60060">
            <v>2318</v>
          </cell>
          <cell r="C60060" t="str">
            <v>WI</v>
          </cell>
          <cell r="E60060" t="str">
            <v>NoSettings</v>
          </cell>
        </row>
        <row r="60061">
          <cell r="B60061">
            <v>2319</v>
          </cell>
          <cell r="C60061" t="str">
            <v>WI</v>
          </cell>
          <cell r="E60061" t="str">
            <v>NoSettings</v>
          </cell>
        </row>
        <row r="60062">
          <cell r="B60062">
            <v>2320</v>
          </cell>
          <cell r="C60062" t="str">
            <v>WI</v>
          </cell>
          <cell r="E60062" t="str">
            <v>NoSettings</v>
          </cell>
        </row>
        <row r="60063">
          <cell r="B60063">
            <v>2321</v>
          </cell>
          <cell r="C60063" t="str">
            <v>WI</v>
          </cell>
          <cell r="E60063" t="str">
            <v>NoSettings</v>
          </cell>
        </row>
        <row r="60064">
          <cell r="B60064">
            <v>2322</v>
          </cell>
          <cell r="C60064" t="str">
            <v>WI</v>
          </cell>
          <cell r="E60064" t="str">
            <v>NoSettings</v>
          </cell>
        </row>
        <row r="60065">
          <cell r="B60065">
            <v>2323</v>
          </cell>
          <cell r="C60065" t="str">
            <v>WI</v>
          </cell>
          <cell r="E60065" t="str">
            <v>NoSettings</v>
          </cell>
        </row>
        <row r="60066">
          <cell r="B60066">
            <v>2324</v>
          </cell>
          <cell r="C60066" t="str">
            <v>WI</v>
          </cell>
          <cell r="E60066" t="str">
            <v>NoSettings</v>
          </cell>
        </row>
        <row r="60067">
          <cell r="B60067">
            <v>2325</v>
          </cell>
          <cell r="C60067" t="str">
            <v>WI</v>
          </cell>
          <cell r="E60067" t="str">
            <v>NoSettings</v>
          </cell>
        </row>
        <row r="60068">
          <cell r="B60068">
            <v>2326</v>
          </cell>
          <cell r="C60068" t="str">
            <v>WI</v>
          </cell>
          <cell r="E60068" t="str">
            <v>NoSettings</v>
          </cell>
        </row>
        <row r="60069">
          <cell r="B60069">
            <v>2327</v>
          </cell>
          <cell r="C60069" t="str">
            <v>WI</v>
          </cell>
          <cell r="E60069" t="str">
            <v>NoSettings</v>
          </cell>
        </row>
        <row r="60070">
          <cell r="B60070">
            <v>2328</v>
          </cell>
          <cell r="C60070" t="str">
            <v>WI</v>
          </cell>
          <cell r="E60070" t="str">
            <v>NoSettings</v>
          </cell>
        </row>
        <row r="60071">
          <cell r="B60071">
            <v>2329</v>
          </cell>
          <cell r="C60071" t="str">
            <v>WI</v>
          </cell>
          <cell r="E60071" t="str">
            <v>NoSettings</v>
          </cell>
        </row>
        <row r="60072">
          <cell r="B60072">
            <v>2330</v>
          </cell>
          <cell r="C60072" t="str">
            <v>WI</v>
          </cell>
          <cell r="E60072" t="str">
            <v>NoSettings</v>
          </cell>
        </row>
        <row r="60073">
          <cell r="B60073">
            <v>2331</v>
          </cell>
          <cell r="C60073" t="str">
            <v>WI</v>
          </cell>
          <cell r="E60073" t="str">
            <v>NoSettings</v>
          </cell>
        </row>
        <row r="60074">
          <cell r="B60074">
            <v>2332</v>
          </cell>
          <cell r="C60074" t="str">
            <v>WI</v>
          </cell>
          <cell r="E60074" t="str">
            <v>NoSettings</v>
          </cell>
        </row>
        <row r="60075">
          <cell r="B60075">
            <v>2333</v>
          </cell>
          <cell r="C60075" t="str">
            <v>WI</v>
          </cell>
          <cell r="E60075" t="str">
            <v>NoSettings</v>
          </cell>
        </row>
        <row r="60076">
          <cell r="B60076">
            <v>2334</v>
          </cell>
          <cell r="C60076" t="str">
            <v>WI</v>
          </cell>
          <cell r="E60076" t="str">
            <v>NoSettings</v>
          </cell>
        </row>
        <row r="60077">
          <cell r="B60077">
            <v>2335</v>
          </cell>
          <cell r="C60077" t="str">
            <v>WI</v>
          </cell>
          <cell r="E60077" t="str">
            <v>NoSettings</v>
          </cell>
        </row>
        <row r="60078">
          <cell r="B60078">
            <v>2336</v>
          </cell>
          <cell r="C60078" t="str">
            <v>WI</v>
          </cell>
          <cell r="E60078" t="str">
            <v>NoSettings</v>
          </cell>
        </row>
        <row r="60079">
          <cell r="B60079">
            <v>2337</v>
          </cell>
          <cell r="C60079" t="str">
            <v>WI</v>
          </cell>
          <cell r="E60079" t="str">
            <v>NoSettings</v>
          </cell>
        </row>
        <row r="60080">
          <cell r="B60080">
            <v>2338</v>
          </cell>
          <cell r="C60080" t="str">
            <v>WI</v>
          </cell>
          <cell r="E60080" t="str">
            <v>NoSettings</v>
          </cell>
        </row>
        <row r="60081">
          <cell r="B60081">
            <v>2339</v>
          </cell>
          <cell r="C60081" t="str">
            <v>WI</v>
          </cell>
          <cell r="E60081" t="str">
            <v>NoSettings</v>
          </cell>
        </row>
        <row r="60082">
          <cell r="B60082">
            <v>2340</v>
          </cell>
          <cell r="C60082" t="str">
            <v>WI</v>
          </cell>
          <cell r="E60082" t="str">
            <v>NoSettings</v>
          </cell>
        </row>
        <row r="60083">
          <cell r="B60083">
            <v>2341</v>
          </cell>
          <cell r="C60083" t="str">
            <v>WI</v>
          </cell>
          <cell r="E60083" t="str">
            <v>NoSettings</v>
          </cell>
        </row>
        <row r="60084">
          <cell r="B60084">
            <v>2342</v>
          </cell>
          <cell r="C60084" t="str">
            <v>WI</v>
          </cell>
          <cell r="E60084" t="str">
            <v>NoSettings</v>
          </cell>
        </row>
        <row r="60085">
          <cell r="B60085">
            <v>2343</v>
          </cell>
          <cell r="C60085" t="str">
            <v>WI</v>
          </cell>
          <cell r="E60085" t="str">
            <v>NoSettings</v>
          </cell>
        </row>
        <row r="60086">
          <cell r="B60086">
            <v>2344</v>
          </cell>
          <cell r="C60086" t="str">
            <v>WI</v>
          </cell>
          <cell r="E60086" t="str">
            <v>NoSettings</v>
          </cell>
        </row>
        <row r="60087">
          <cell r="B60087">
            <v>2345</v>
          </cell>
          <cell r="C60087" t="str">
            <v>WI</v>
          </cell>
          <cell r="E60087" t="str">
            <v>NoSettings</v>
          </cell>
        </row>
        <row r="60088">
          <cell r="B60088">
            <v>2346</v>
          </cell>
          <cell r="C60088" t="str">
            <v>WI</v>
          </cell>
          <cell r="E60088" t="str">
            <v>NoSettings</v>
          </cell>
        </row>
        <row r="60089">
          <cell r="B60089">
            <v>2347</v>
          </cell>
          <cell r="C60089" t="str">
            <v>WI</v>
          </cell>
          <cell r="E60089" t="str">
            <v>NoSettings</v>
          </cell>
        </row>
        <row r="60090">
          <cell r="B60090">
            <v>2348</v>
          </cell>
          <cell r="C60090" t="str">
            <v>WI</v>
          </cell>
          <cell r="E60090" t="str">
            <v>NoSettings</v>
          </cell>
        </row>
        <row r="60091">
          <cell r="B60091">
            <v>2349</v>
          </cell>
          <cell r="C60091" t="str">
            <v>WI</v>
          </cell>
          <cell r="E60091" t="str">
            <v>NoSettings</v>
          </cell>
        </row>
        <row r="60092">
          <cell r="B60092">
            <v>2350</v>
          </cell>
          <cell r="C60092" t="str">
            <v>WI</v>
          </cell>
          <cell r="E60092" t="str">
            <v>NoSettings</v>
          </cell>
        </row>
        <row r="60093">
          <cell r="B60093">
            <v>2351</v>
          </cell>
          <cell r="C60093" t="str">
            <v>WI</v>
          </cell>
          <cell r="E60093" t="str">
            <v>NoSettings</v>
          </cell>
        </row>
        <row r="60094">
          <cell r="B60094">
            <v>2352</v>
          </cell>
          <cell r="C60094" t="str">
            <v>WI</v>
          </cell>
          <cell r="E60094" t="str">
            <v>NoSettings</v>
          </cell>
        </row>
        <row r="60095">
          <cell r="B60095">
            <v>2353</v>
          </cell>
          <cell r="C60095" t="str">
            <v>WI</v>
          </cell>
          <cell r="E60095" t="str">
            <v>NoSettings</v>
          </cell>
        </row>
        <row r="60096">
          <cell r="B60096">
            <v>2354</v>
          </cell>
          <cell r="C60096" t="str">
            <v>WI</v>
          </cell>
          <cell r="E60096" t="str">
            <v>NoSettings</v>
          </cell>
        </row>
        <row r="60097">
          <cell r="B60097">
            <v>2355</v>
          </cell>
          <cell r="C60097" t="str">
            <v>WI</v>
          </cell>
          <cell r="E60097" t="str">
            <v>NoSettings</v>
          </cell>
        </row>
        <row r="60098">
          <cell r="B60098">
            <v>2356</v>
          </cell>
          <cell r="C60098" t="str">
            <v>WI</v>
          </cell>
          <cell r="E60098" t="str">
            <v>NoSettings</v>
          </cell>
        </row>
        <row r="60099">
          <cell r="B60099">
            <v>2357</v>
          </cell>
          <cell r="C60099" t="str">
            <v>WI</v>
          </cell>
          <cell r="E60099" t="str">
            <v>NoSettings</v>
          </cell>
        </row>
        <row r="60100">
          <cell r="B60100">
            <v>2358</v>
          </cell>
          <cell r="C60100" t="str">
            <v>WI</v>
          </cell>
          <cell r="E60100" t="str">
            <v>NoSettings</v>
          </cell>
        </row>
        <row r="60101">
          <cell r="B60101">
            <v>2359</v>
          </cell>
          <cell r="C60101" t="str">
            <v>WI</v>
          </cell>
          <cell r="E60101" t="str">
            <v>NoSettings</v>
          </cell>
        </row>
        <row r="60102">
          <cell r="B60102">
            <v>2360</v>
          </cell>
          <cell r="C60102" t="str">
            <v>WI</v>
          </cell>
          <cell r="E60102" t="str">
            <v>NoSettings</v>
          </cell>
        </row>
        <row r="60103">
          <cell r="B60103">
            <v>2361</v>
          </cell>
          <cell r="C60103" t="str">
            <v>WI</v>
          </cell>
          <cell r="E60103" t="str">
            <v>NoSettings</v>
          </cell>
        </row>
        <row r="60104">
          <cell r="B60104">
            <v>2362</v>
          </cell>
          <cell r="C60104" t="str">
            <v>WI</v>
          </cell>
          <cell r="E60104" t="str">
            <v>NoSettings</v>
          </cell>
        </row>
        <row r="60105">
          <cell r="B60105">
            <v>2363</v>
          </cell>
          <cell r="C60105" t="str">
            <v>WI</v>
          </cell>
          <cell r="E60105" t="str">
            <v>NoSettings</v>
          </cell>
        </row>
        <row r="60106">
          <cell r="B60106">
            <v>2364</v>
          </cell>
          <cell r="C60106" t="str">
            <v>WI</v>
          </cell>
          <cell r="E60106" t="str">
            <v>NoSettings</v>
          </cell>
        </row>
        <row r="60107">
          <cell r="B60107">
            <v>2365</v>
          </cell>
          <cell r="C60107" t="str">
            <v>WI</v>
          </cell>
          <cell r="E60107" t="str">
            <v>NoSettings</v>
          </cell>
        </row>
        <row r="60108">
          <cell r="B60108">
            <v>2366</v>
          </cell>
          <cell r="C60108" t="str">
            <v>WI</v>
          </cell>
          <cell r="E60108" t="str">
            <v>NoSettings</v>
          </cell>
        </row>
        <row r="60109">
          <cell r="B60109">
            <v>2367</v>
          </cell>
          <cell r="C60109" t="str">
            <v>WI</v>
          </cell>
          <cell r="E60109" t="str">
            <v>NoSettings</v>
          </cell>
        </row>
        <row r="60110">
          <cell r="B60110">
            <v>2368</v>
          </cell>
          <cell r="C60110" t="str">
            <v>WI</v>
          </cell>
          <cell r="E60110" t="str">
            <v>NoSettings</v>
          </cell>
        </row>
        <row r="60111">
          <cell r="B60111">
            <v>2369</v>
          </cell>
          <cell r="C60111" t="str">
            <v>WI</v>
          </cell>
          <cell r="E60111" t="str">
            <v>NoSettings</v>
          </cell>
        </row>
        <row r="60112">
          <cell r="B60112">
            <v>2370</v>
          </cell>
          <cell r="C60112" t="str">
            <v>WI</v>
          </cell>
          <cell r="E60112" t="str">
            <v>NoSettings</v>
          </cell>
        </row>
        <row r="60113">
          <cell r="B60113">
            <v>2371</v>
          </cell>
          <cell r="C60113" t="str">
            <v>WI</v>
          </cell>
          <cell r="E60113" t="str">
            <v>NoSettings</v>
          </cell>
        </row>
        <row r="60114">
          <cell r="B60114">
            <v>2372</v>
          </cell>
          <cell r="C60114" t="str">
            <v>WI</v>
          </cell>
          <cell r="E60114" t="str">
            <v>NoSettings</v>
          </cell>
        </row>
        <row r="60115">
          <cell r="B60115">
            <v>2373</v>
          </cell>
          <cell r="C60115" t="str">
            <v>WI</v>
          </cell>
          <cell r="E60115" t="str">
            <v>NoSettings</v>
          </cell>
        </row>
        <row r="60116">
          <cell r="B60116">
            <v>2374</v>
          </cell>
          <cell r="C60116" t="str">
            <v>WI</v>
          </cell>
          <cell r="E60116" t="str">
            <v>NoSettings</v>
          </cell>
        </row>
        <row r="60117">
          <cell r="B60117">
            <v>2375</v>
          </cell>
          <cell r="C60117" t="str">
            <v>WI</v>
          </cell>
          <cell r="E60117" t="str">
            <v>NoSettings</v>
          </cell>
        </row>
        <row r="60118">
          <cell r="B60118">
            <v>2376</v>
          </cell>
          <cell r="C60118" t="str">
            <v>WI</v>
          </cell>
          <cell r="E60118" t="str">
            <v>NoSettings</v>
          </cell>
        </row>
        <row r="60119">
          <cell r="B60119">
            <v>2377</v>
          </cell>
          <cell r="C60119" t="str">
            <v>WI</v>
          </cell>
          <cell r="E60119" t="str">
            <v>NoSettings</v>
          </cell>
        </row>
        <row r="60120">
          <cell r="B60120">
            <v>2378</v>
          </cell>
          <cell r="C60120" t="str">
            <v>WI</v>
          </cell>
          <cell r="E60120" t="str">
            <v>NoSettings</v>
          </cell>
        </row>
        <row r="60121">
          <cell r="B60121">
            <v>2379</v>
          </cell>
          <cell r="C60121" t="str">
            <v>WI</v>
          </cell>
          <cell r="E60121" t="str">
            <v>NoSettings</v>
          </cell>
        </row>
        <row r="60122">
          <cell r="B60122">
            <v>2380</v>
          </cell>
          <cell r="C60122" t="str">
            <v>WI</v>
          </cell>
          <cell r="E60122" t="str">
            <v>NoSettings</v>
          </cell>
        </row>
        <row r="60123">
          <cell r="B60123">
            <v>2381</v>
          </cell>
          <cell r="C60123" t="str">
            <v>WI</v>
          </cell>
          <cell r="E60123" t="str">
            <v>NoSettings</v>
          </cell>
        </row>
        <row r="60124">
          <cell r="B60124">
            <v>2382</v>
          </cell>
          <cell r="C60124" t="str">
            <v>WI</v>
          </cell>
          <cell r="E60124" t="str">
            <v>NoSettings</v>
          </cell>
        </row>
        <row r="60125">
          <cell r="B60125">
            <v>2383</v>
          </cell>
          <cell r="C60125" t="str">
            <v>WI</v>
          </cell>
          <cell r="E60125" t="str">
            <v>NoSettings</v>
          </cell>
        </row>
        <row r="60126">
          <cell r="B60126">
            <v>2384</v>
          </cell>
          <cell r="C60126" t="str">
            <v>WI</v>
          </cell>
          <cell r="E60126" t="str">
            <v>NoSettings</v>
          </cell>
        </row>
        <row r="60127">
          <cell r="B60127">
            <v>2385</v>
          </cell>
          <cell r="C60127" t="str">
            <v>WI</v>
          </cell>
          <cell r="E60127" t="str">
            <v>NoSettings</v>
          </cell>
        </row>
        <row r="60128">
          <cell r="B60128">
            <v>2386</v>
          </cell>
          <cell r="C60128" t="str">
            <v>WI</v>
          </cell>
          <cell r="E60128" t="str">
            <v>NoSettings</v>
          </cell>
        </row>
        <row r="60129">
          <cell r="B60129">
            <v>2387</v>
          </cell>
          <cell r="C60129" t="str">
            <v>WI</v>
          </cell>
          <cell r="E60129" t="str">
            <v>NoSettings</v>
          </cell>
        </row>
        <row r="60130">
          <cell r="B60130">
            <v>2388</v>
          </cell>
          <cell r="C60130" t="str">
            <v>WI</v>
          </cell>
          <cell r="E60130" t="str">
            <v>NoSettings</v>
          </cell>
        </row>
        <row r="60131">
          <cell r="B60131">
            <v>2389</v>
          </cell>
          <cell r="C60131" t="str">
            <v>WI</v>
          </cell>
          <cell r="E60131" t="str">
            <v>NoSettings</v>
          </cell>
        </row>
        <row r="60132">
          <cell r="B60132">
            <v>2390</v>
          </cell>
          <cell r="C60132" t="str">
            <v>WI</v>
          </cell>
          <cell r="E60132" t="str">
            <v>NoSettings</v>
          </cell>
        </row>
        <row r="60133">
          <cell r="B60133">
            <v>2391</v>
          </cell>
          <cell r="C60133" t="str">
            <v>WI</v>
          </cell>
          <cell r="E60133" t="str">
            <v>NoSettings</v>
          </cell>
        </row>
        <row r="60134">
          <cell r="B60134">
            <v>2392</v>
          </cell>
          <cell r="C60134" t="str">
            <v>WI</v>
          </cell>
          <cell r="E60134" t="str">
            <v>NoSettings</v>
          </cell>
        </row>
        <row r="60135">
          <cell r="B60135">
            <v>2393</v>
          </cell>
          <cell r="C60135" t="str">
            <v>WI</v>
          </cell>
          <cell r="E60135" t="str">
            <v>NoSettings</v>
          </cell>
        </row>
        <row r="60136">
          <cell r="B60136">
            <v>2394</v>
          </cell>
          <cell r="C60136" t="str">
            <v>WI</v>
          </cell>
          <cell r="E60136" t="str">
            <v>NoSettings</v>
          </cell>
        </row>
        <row r="60137">
          <cell r="B60137">
            <v>2395</v>
          </cell>
          <cell r="C60137" t="str">
            <v>WI</v>
          </cell>
          <cell r="E60137" t="str">
            <v>NoSettings</v>
          </cell>
        </row>
        <row r="60138">
          <cell r="B60138">
            <v>2396</v>
          </cell>
          <cell r="C60138" t="str">
            <v>WI</v>
          </cell>
          <cell r="E60138" t="str">
            <v>NoSettings</v>
          </cell>
        </row>
        <row r="60139">
          <cell r="B60139">
            <v>2397</v>
          </cell>
          <cell r="C60139" t="str">
            <v>WI</v>
          </cell>
          <cell r="E60139" t="str">
            <v>NoSettings</v>
          </cell>
        </row>
        <row r="60140">
          <cell r="B60140">
            <v>2398</v>
          </cell>
          <cell r="C60140" t="str">
            <v>WI</v>
          </cell>
          <cell r="E60140" t="str">
            <v>NoSettings</v>
          </cell>
        </row>
        <row r="60141">
          <cell r="B60141">
            <v>2399</v>
          </cell>
          <cell r="C60141" t="str">
            <v>WI</v>
          </cell>
          <cell r="E60141" t="str">
            <v>NoSettings</v>
          </cell>
        </row>
        <row r="60142">
          <cell r="B60142">
            <v>2400</v>
          </cell>
          <cell r="C60142" t="str">
            <v>WI</v>
          </cell>
          <cell r="E60142" t="str">
            <v>NoSettings</v>
          </cell>
        </row>
        <row r="60143">
          <cell r="B60143">
            <v>2401</v>
          </cell>
          <cell r="C60143" t="str">
            <v>WI</v>
          </cell>
          <cell r="E60143" t="str">
            <v>NoSettings</v>
          </cell>
        </row>
        <row r="60144">
          <cell r="B60144">
            <v>2402</v>
          </cell>
          <cell r="C60144" t="str">
            <v>WI</v>
          </cell>
          <cell r="E60144" t="str">
            <v>NoSettings</v>
          </cell>
        </row>
        <row r="60145">
          <cell r="B60145">
            <v>2403</v>
          </cell>
          <cell r="C60145" t="str">
            <v>WI</v>
          </cell>
          <cell r="E60145" t="str">
            <v>NoSettings</v>
          </cell>
        </row>
        <row r="60146">
          <cell r="B60146">
            <v>2404</v>
          </cell>
          <cell r="C60146" t="str">
            <v>WI</v>
          </cell>
          <cell r="E60146" t="str">
            <v>NoSettings</v>
          </cell>
        </row>
        <row r="60147">
          <cell r="B60147">
            <v>2405</v>
          </cell>
          <cell r="C60147" t="str">
            <v>WI</v>
          </cell>
          <cell r="E60147" t="str">
            <v>NoSettings</v>
          </cell>
        </row>
        <row r="60148">
          <cell r="B60148">
            <v>2406</v>
          </cell>
          <cell r="C60148" t="str">
            <v>WI</v>
          </cell>
          <cell r="E60148" t="str">
            <v>NoSettings</v>
          </cell>
        </row>
        <row r="60149">
          <cell r="B60149">
            <v>2407</v>
          </cell>
          <cell r="C60149" t="str">
            <v>WI</v>
          </cell>
          <cell r="E60149" t="str">
            <v>NoSettings</v>
          </cell>
        </row>
        <row r="60150">
          <cell r="B60150">
            <v>2408</v>
          </cell>
          <cell r="C60150" t="str">
            <v>WI</v>
          </cell>
          <cell r="E60150" t="str">
            <v>NoSettings</v>
          </cell>
        </row>
        <row r="60151">
          <cell r="B60151">
            <v>2409</v>
          </cell>
          <cell r="C60151" t="str">
            <v>WI</v>
          </cell>
          <cell r="E60151" t="str">
            <v>NoSettings</v>
          </cell>
        </row>
        <row r="60152">
          <cell r="B60152">
            <v>2410</v>
          </cell>
          <cell r="C60152" t="str">
            <v>WI</v>
          </cell>
          <cell r="E60152" t="str">
            <v>NoSettings</v>
          </cell>
        </row>
        <row r="60153">
          <cell r="B60153">
            <v>2411</v>
          </cell>
          <cell r="C60153" t="str">
            <v>WI</v>
          </cell>
          <cell r="E60153" t="str">
            <v>NoSettings</v>
          </cell>
        </row>
        <row r="60154">
          <cell r="B60154">
            <v>2412</v>
          </cell>
          <cell r="C60154" t="str">
            <v>WI</v>
          </cell>
          <cell r="E60154" t="str">
            <v>NoSettings</v>
          </cell>
        </row>
        <row r="60155">
          <cell r="B60155">
            <v>2413</v>
          </cell>
          <cell r="C60155" t="str">
            <v>WI</v>
          </cell>
          <cell r="E60155" t="str">
            <v>NoSettings</v>
          </cell>
        </row>
        <row r="60156">
          <cell r="B60156">
            <v>2414</v>
          </cell>
          <cell r="C60156" t="str">
            <v>WI</v>
          </cell>
          <cell r="E60156" t="str">
            <v>NoSettings</v>
          </cell>
        </row>
        <row r="60157">
          <cell r="B60157">
            <v>2415</v>
          </cell>
          <cell r="C60157" t="str">
            <v>WI</v>
          </cell>
          <cell r="E60157" t="str">
            <v>NoSettings</v>
          </cell>
        </row>
        <row r="60158">
          <cell r="B60158">
            <v>2416</v>
          </cell>
          <cell r="C60158" t="str">
            <v>WI</v>
          </cell>
          <cell r="E60158" t="str">
            <v>NoSettings</v>
          </cell>
        </row>
        <row r="60159">
          <cell r="B60159">
            <v>2417</v>
          </cell>
          <cell r="C60159" t="str">
            <v>WI</v>
          </cell>
          <cell r="E60159" t="str">
            <v>NoSettings</v>
          </cell>
        </row>
        <row r="60160">
          <cell r="B60160">
            <v>2418</v>
          </cell>
          <cell r="C60160" t="str">
            <v>WI</v>
          </cell>
          <cell r="E60160" t="str">
            <v>NoSettings</v>
          </cell>
        </row>
        <row r="60161">
          <cell r="B60161">
            <v>2419</v>
          </cell>
          <cell r="C60161" t="str">
            <v>WI</v>
          </cell>
          <cell r="E60161" t="str">
            <v>NoSettings</v>
          </cell>
        </row>
        <row r="60162">
          <cell r="B60162">
            <v>2420</v>
          </cell>
          <cell r="C60162" t="str">
            <v>WI</v>
          </cell>
          <cell r="E60162" t="str">
            <v>NoSettings</v>
          </cell>
        </row>
        <row r="60163">
          <cell r="B60163">
            <v>2421</v>
          </cell>
          <cell r="C60163" t="str">
            <v>WI</v>
          </cell>
          <cell r="E60163" t="str">
            <v>NoSettings</v>
          </cell>
        </row>
        <row r="60164">
          <cell r="B60164">
            <v>2422</v>
          </cell>
          <cell r="C60164" t="str">
            <v>WI</v>
          </cell>
          <cell r="E60164" t="str">
            <v>NoSettings</v>
          </cell>
        </row>
        <row r="60165">
          <cell r="B60165">
            <v>2423</v>
          </cell>
          <cell r="C60165" t="str">
            <v>WI</v>
          </cell>
          <cell r="E60165" t="str">
            <v>NoSettings</v>
          </cell>
        </row>
        <row r="60166">
          <cell r="B60166">
            <v>2424</v>
          </cell>
          <cell r="C60166" t="str">
            <v>WI</v>
          </cell>
          <cell r="E60166" t="str">
            <v>NoSettings</v>
          </cell>
        </row>
        <row r="60167">
          <cell r="B60167">
            <v>2425</v>
          </cell>
          <cell r="C60167" t="str">
            <v>WI</v>
          </cell>
          <cell r="E60167" t="str">
            <v>NoSettings</v>
          </cell>
        </row>
        <row r="60168">
          <cell r="B60168">
            <v>2426</v>
          </cell>
          <cell r="C60168" t="str">
            <v>WI</v>
          </cell>
          <cell r="E60168" t="str">
            <v>NoSettings</v>
          </cell>
        </row>
        <row r="60169">
          <cell r="B60169">
            <v>2427</v>
          </cell>
          <cell r="C60169" t="str">
            <v>WI</v>
          </cell>
          <cell r="E60169" t="str">
            <v>NoSettings</v>
          </cell>
        </row>
        <row r="60170">
          <cell r="B60170">
            <v>2428</v>
          </cell>
          <cell r="C60170" t="str">
            <v>WI</v>
          </cell>
          <cell r="E60170" t="str">
            <v>NoSettings</v>
          </cell>
        </row>
        <row r="60171">
          <cell r="B60171">
            <v>2429</v>
          </cell>
          <cell r="C60171" t="str">
            <v>WI</v>
          </cell>
          <cell r="E60171" t="str">
            <v>NoSettings</v>
          </cell>
        </row>
        <row r="60172">
          <cell r="B60172">
            <v>2430</v>
          </cell>
          <cell r="C60172" t="str">
            <v>WI</v>
          </cell>
          <cell r="E60172" t="str">
            <v>NoSettings</v>
          </cell>
        </row>
        <row r="60173">
          <cell r="B60173">
            <v>2431</v>
          </cell>
          <cell r="C60173" t="str">
            <v>WI</v>
          </cell>
          <cell r="E60173" t="str">
            <v>NoSettings</v>
          </cell>
        </row>
        <row r="60174">
          <cell r="B60174">
            <v>2432</v>
          </cell>
          <cell r="C60174" t="str">
            <v>WI</v>
          </cell>
          <cell r="E60174" t="str">
            <v>NoSettings</v>
          </cell>
        </row>
        <row r="60175">
          <cell r="B60175">
            <v>2433</v>
          </cell>
          <cell r="C60175" t="str">
            <v>WI</v>
          </cell>
          <cell r="E60175" t="str">
            <v>NoSettings</v>
          </cell>
        </row>
        <row r="60176">
          <cell r="B60176">
            <v>2434</v>
          </cell>
          <cell r="C60176" t="str">
            <v>WI</v>
          </cell>
          <cell r="E60176" t="str">
            <v>NoSettings</v>
          </cell>
        </row>
        <row r="60177">
          <cell r="B60177">
            <v>2435</v>
          </cell>
          <cell r="C60177" t="str">
            <v>WI</v>
          </cell>
          <cell r="E60177" t="str">
            <v>NoSettings</v>
          </cell>
        </row>
        <row r="60178">
          <cell r="B60178">
            <v>2436</v>
          </cell>
          <cell r="C60178" t="str">
            <v>WI</v>
          </cell>
          <cell r="E60178" t="str">
            <v>NoSettings</v>
          </cell>
        </row>
        <row r="60179">
          <cell r="B60179">
            <v>2437</v>
          </cell>
          <cell r="C60179" t="str">
            <v>WI</v>
          </cell>
          <cell r="E60179" t="str">
            <v>NoSettings</v>
          </cell>
        </row>
        <row r="60180">
          <cell r="B60180">
            <v>2438</v>
          </cell>
          <cell r="C60180" t="str">
            <v>WI</v>
          </cell>
          <cell r="E60180" t="str">
            <v>NoSettings</v>
          </cell>
        </row>
        <row r="60181">
          <cell r="B60181">
            <v>2439</v>
          </cell>
          <cell r="C60181" t="str">
            <v>WI</v>
          </cell>
          <cell r="E60181" t="str">
            <v>NoSettings</v>
          </cell>
        </row>
        <row r="60182">
          <cell r="B60182">
            <v>2440</v>
          </cell>
          <cell r="C60182" t="str">
            <v>WI</v>
          </cell>
          <cell r="E60182" t="str">
            <v>NoSettings</v>
          </cell>
        </row>
        <row r="60183">
          <cell r="B60183">
            <v>2441</v>
          </cell>
          <cell r="C60183" t="str">
            <v>WI</v>
          </cell>
          <cell r="E60183" t="str">
            <v>NoSettings</v>
          </cell>
        </row>
        <row r="60184">
          <cell r="B60184">
            <v>2442</v>
          </cell>
          <cell r="C60184" t="str">
            <v>WI</v>
          </cell>
          <cell r="E60184" t="str">
            <v>NoSettings</v>
          </cell>
        </row>
        <row r="60185">
          <cell r="B60185">
            <v>2443</v>
          </cell>
          <cell r="C60185" t="str">
            <v>WI</v>
          </cell>
          <cell r="E60185" t="str">
            <v>NoSettings</v>
          </cell>
        </row>
        <row r="60186">
          <cell r="B60186">
            <v>2444</v>
          </cell>
          <cell r="C60186" t="str">
            <v>WI</v>
          </cell>
          <cell r="E60186" t="str">
            <v>NoSettings</v>
          </cell>
        </row>
        <row r="60187">
          <cell r="B60187">
            <v>2445</v>
          </cell>
          <cell r="C60187" t="str">
            <v>WI</v>
          </cell>
          <cell r="E60187" t="str">
            <v>NoSettings</v>
          </cell>
        </row>
        <row r="60188">
          <cell r="B60188">
            <v>2446</v>
          </cell>
          <cell r="C60188" t="str">
            <v>WI</v>
          </cell>
          <cell r="E60188" t="str">
            <v>NoSettings</v>
          </cell>
        </row>
        <row r="60189">
          <cell r="B60189">
            <v>2447</v>
          </cell>
          <cell r="C60189" t="str">
            <v>WI</v>
          </cell>
          <cell r="E60189" t="str">
            <v>NoSettings</v>
          </cell>
        </row>
        <row r="60190">
          <cell r="B60190">
            <v>2448</v>
          </cell>
          <cell r="C60190" t="str">
            <v>WI</v>
          </cell>
          <cell r="E60190" t="str">
            <v>NoSettings</v>
          </cell>
        </row>
        <row r="60191">
          <cell r="B60191">
            <v>2449</v>
          </cell>
          <cell r="C60191" t="str">
            <v>WI</v>
          </cell>
          <cell r="E60191" t="str">
            <v>NoSettings</v>
          </cell>
        </row>
        <row r="60192">
          <cell r="B60192">
            <v>2450</v>
          </cell>
          <cell r="C60192" t="str">
            <v>WI</v>
          </cell>
          <cell r="E60192" t="str">
            <v>NoSettings</v>
          </cell>
        </row>
        <row r="60193">
          <cell r="B60193">
            <v>2451</v>
          </cell>
          <cell r="C60193" t="str">
            <v>WI</v>
          </cell>
          <cell r="E60193" t="str">
            <v>NoSettings</v>
          </cell>
        </row>
        <row r="60194">
          <cell r="B60194">
            <v>2452</v>
          </cell>
          <cell r="C60194" t="str">
            <v>WI</v>
          </cell>
          <cell r="E60194" t="str">
            <v>NoSettings</v>
          </cell>
        </row>
        <row r="60195">
          <cell r="B60195">
            <v>2453</v>
          </cell>
          <cell r="C60195" t="str">
            <v>WI</v>
          </cell>
          <cell r="E60195" t="str">
            <v>NoSettings</v>
          </cell>
        </row>
        <row r="60196">
          <cell r="B60196">
            <v>2454</v>
          </cell>
          <cell r="C60196" t="str">
            <v>WI</v>
          </cell>
          <cell r="E60196" t="str">
            <v>NoSettings</v>
          </cell>
        </row>
        <row r="60197">
          <cell r="B60197">
            <v>2455</v>
          </cell>
          <cell r="C60197" t="str">
            <v>WI</v>
          </cell>
          <cell r="E60197" t="str">
            <v>NoSettings</v>
          </cell>
        </row>
        <row r="60198">
          <cell r="B60198">
            <v>2456</v>
          </cell>
          <cell r="C60198" t="str">
            <v>WI</v>
          </cell>
          <cell r="E60198" t="str">
            <v>NoSettings</v>
          </cell>
        </row>
        <row r="60199">
          <cell r="B60199">
            <v>2457</v>
          </cell>
          <cell r="C60199" t="str">
            <v>WI</v>
          </cell>
          <cell r="E60199" t="str">
            <v>NoSettings</v>
          </cell>
        </row>
        <row r="60200">
          <cell r="B60200">
            <v>2458</v>
          </cell>
          <cell r="C60200" t="str">
            <v>WI</v>
          </cell>
          <cell r="E60200" t="str">
            <v>NoSettings</v>
          </cell>
        </row>
        <row r="60201">
          <cell r="B60201">
            <v>2459</v>
          </cell>
          <cell r="C60201" t="str">
            <v>WI</v>
          </cell>
          <cell r="E60201" t="str">
            <v>NoSettings</v>
          </cell>
        </row>
        <row r="60202">
          <cell r="B60202">
            <v>2460</v>
          </cell>
          <cell r="C60202" t="str">
            <v>WI</v>
          </cell>
          <cell r="E60202" t="str">
            <v>NoSettings</v>
          </cell>
        </row>
        <row r="60203">
          <cell r="B60203">
            <v>2461</v>
          </cell>
          <cell r="C60203" t="str">
            <v>WI</v>
          </cell>
          <cell r="E60203" t="str">
            <v>NoSettings</v>
          </cell>
        </row>
        <row r="60204">
          <cell r="B60204">
            <v>2462</v>
          </cell>
          <cell r="C60204" t="str">
            <v>WI</v>
          </cell>
          <cell r="E60204" t="str">
            <v>NoSettings</v>
          </cell>
        </row>
        <row r="60205">
          <cell r="B60205">
            <v>2463</v>
          </cell>
          <cell r="C60205" t="str">
            <v>WI</v>
          </cell>
          <cell r="E60205" t="str">
            <v>NoSettings</v>
          </cell>
        </row>
        <row r="60206">
          <cell r="B60206">
            <v>2464</v>
          </cell>
          <cell r="C60206" t="str">
            <v>WI</v>
          </cell>
          <cell r="E60206" t="str">
            <v>NoSettings</v>
          </cell>
        </row>
        <row r="60207">
          <cell r="B60207">
            <v>2465</v>
          </cell>
          <cell r="C60207" t="str">
            <v>WI</v>
          </cell>
          <cell r="E60207" t="str">
            <v>NoSettings</v>
          </cell>
        </row>
        <row r="60208">
          <cell r="B60208">
            <v>2466</v>
          </cell>
          <cell r="C60208" t="str">
            <v>WI</v>
          </cell>
          <cell r="E60208" t="str">
            <v>NoSettings</v>
          </cell>
        </row>
        <row r="60209">
          <cell r="B60209">
            <v>2467</v>
          </cell>
          <cell r="C60209" t="str">
            <v>WI</v>
          </cell>
          <cell r="E60209" t="str">
            <v>NoSettings</v>
          </cell>
        </row>
        <row r="60210">
          <cell r="B60210">
            <v>2468</v>
          </cell>
          <cell r="C60210" t="str">
            <v>WI</v>
          </cell>
          <cell r="E60210" t="str">
            <v>NoSettings</v>
          </cell>
        </row>
        <row r="60211">
          <cell r="B60211">
            <v>2469</v>
          </cell>
          <cell r="C60211" t="str">
            <v>WI</v>
          </cell>
          <cell r="E60211" t="str">
            <v>NoSettings</v>
          </cell>
        </row>
        <row r="60212">
          <cell r="B60212">
            <v>2470</v>
          </cell>
          <cell r="C60212" t="str">
            <v>WI</v>
          </cell>
          <cell r="E60212" t="str">
            <v>NoSettings</v>
          </cell>
        </row>
        <row r="60213">
          <cell r="B60213">
            <v>2471</v>
          </cell>
          <cell r="C60213" t="str">
            <v>WI</v>
          </cell>
          <cell r="E60213" t="str">
            <v>NoSettings</v>
          </cell>
        </row>
        <row r="60214">
          <cell r="B60214">
            <v>2472</v>
          </cell>
          <cell r="C60214" t="str">
            <v>WI</v>
          </cell>
          <cell r="E60214" t="str">
            <v>NoSettings</v>
          </cell>
        </row>
        <row r="60215">
          <cell r="B60215">
            <v>2473</v>
          </cell>
          <cell r="C60215" t="str">
            <v>WI</v>
          </cell>
          <cell r="E60215" t="str">
            <v>NoSettings</v>
          </cell>
        </row>
        <row r="60216">
          <cell r="B60216">
            <v>2474</v>
          </cell>
          <cell r="C60216" t="str">
            <v>WI</v>
          </cell>
          <cell r="E60216" t="str">
            <v>NoSettings</v>
          </cell>
        </row>
        <row r="60217">
          <cell r="B60217">
            <v>2475</v>
          </cell>
          <cell r="C60217" t="str">
            <v>WI</v>
          </cell>
          <cell r="E60217" t="str">
            <v>NoSettings</v>
          </cell>
        </row>
        <row r="60218">
          <cell r="B60218">
            <v>2476</v>
          </cell>
          <cell r="C60218" t="str">
            <v>WI</v>
          </cell>
          <cell r="E60218" t="str">
            <v>NoSettings</v>
          </cell>
        </row>
        <row r="60219">
          <cell r="B60219">
            <v>2477</v>
          </cell>
          <cell r="C60219" t="str">
            <v>WI</v>
          </cell>
          <cell r="E60219" t="str">
            <v>NoSettings</v>
          </cell>
        </row>
        <row r="60220">
          <cell r="B60220">
            <v>2478</v>
          </cell>
          <cell r="C60220" t="str">
            <v>WI</v>
          </cell>
          <cell r="E60220" t="str">
            <v>NoSettings</v>
          </cell>
        </row>
        <row r="60221">
          <cell r="B60221">
            <v>2479</v>
          </cell>
          <cell r="C60221" t="str">
            <v>WI</v>
          </cell>
          <cell r="E60221" t="str">
            <v>NoSettings</v>
          </cell>
        </row>
        <row r="60222">
          <cell r="B60222">
            <v>2480</v>
          </cell>
          <cell r="C60222" t="str">
            <v>WI</v>
          </cell>
          <cell r="E60222" t="str">
            <v>NoSettings</v>
          </cell>
        </row>
        <row r="60223">
          <cell r="B60223">
            <v>2481</v>
          </cell>
          <cell r="C60223" t="str">
            <v>WI</v>
          </cell>
          <cell r="E60223" t="str">
            <v>NoSettings</v>
          </cell>
        </row>
        <row r="60224">
          <cell r="B60224">
            <v>2482</v>
          </cell>
          <cell r="C60224" t="str">
            <v>WI</v>
          </cell>
          <cell r="E60224" t="str">
            <v>NoSettings</v>
          </cell>
        </row>
        <row r="60225">
          <cell r="B60225">
            <v>2483</v>
          </cell>
          <cell r="C60225" t="str">
            <v>WI</v>
          </cell>
          <cell r="E60225" t="str">
            <v>NoSettings</v>
          </cell>
        </row>
        <row r="60226">
          <cell r="B60226">
            <v>2484</v>
          </cell>
          <cell r="C60226" t="str">
            <v>WI</v>
          </cell>
          <cell r="E60226" t="str">
            <v>NoSettings</v>
          </cell>
        </row>
        <row r="60227">
          <cell r="B60227">
            <v>2485</v>
          </cell>
          <cell r="C60227" t="str">
            <v>WI</v>
          </cell>
          <cell r="E60227" t="str">
            <v>NoSettings</v>
          </cell>
        </row>
        <row r="60228">
          <cell r="B60228">
            <v>2486</v>
          </cell>
          <cell r="C60228" t="str">
            <v>WI</v>
          </cell>
          <cell r="E60228" t="str">
            <v>NoSettings</v>
          </cell>
        </row>
        <row r="60229">
          <cell r="B60229">
            <v>2487</v>
          </cell>
          <cell r="C60229" t="str">
            <v>WI</v>
          </cell>
          <cell r="E60229" t="str">
            <v>NoSettings</v>
          </cell>
        </row>
        <row r="60230">
          <cell r="B60230">
            <v>2488</v>
          </cell>
          <cell r="C60230" t="str">
            <v>WI</v>
          </cell>
          <cell r="E60230" t="str">
            <v>NoSettings</v>
          </cell>
        </row>
        <row r="60231">
          <cell r="B60231">
            <v>2489</v>
          </cell>
          <cell r="C60231" t="str">
            <v>WI</v>
          </cell>
          <cell r="E60231" t="str">
            <v>NoSettings</v>
          </cell>
        </row>
        <row r="60232">
          <cell r="B60232">
            <v>2490</v>
          </cell>
          <cell r="C60232" t="str">
            <v>WI</v>
          </cell>
          <cell r="E60232" t="str">
            <v>NoSettings</v>
          </cell>
        </row>
        <row r="60233">
          <cell r="B60233">
            <v>2491</v>
          </cell>
          <cell r="C60233" t="str">
            <v>WI</v>
          </cell>
          <cell r="E60233" t="str">
            <v>NoSettings</v>
          </cell>
        </row>
        <row r="60234">
          <cell r="B60234">
            <v>2492</v>
          </cell>
          <cell r="C60234" t="str">
            <v>WI</v>
          </cell>
          <cell r="E60234" t="str">
            <v>NoSettings</v>
          </cell>
        </row>
        <row r="60235">
          <cell r="B60235">
            <v>2493</v>
          </cell>
          <cell r="C60235" t="str">
            <v>WI</v>
          </cell>
          <cell r="E60235" t="str">
            <v>NoSettings</v>
          </cell>
        </row>
        <row r="60236">
          <cell r="B60236">
            <v>2494</v>
          </cell>
          <cell r="C60236" t="str">
            <v>WI</v>
          </cell>
          <cell r="E60236" t="str">
            <v>NoSettings</v>
          </cell>
        </row>
        <row r="60237">
          <cell r="B60237">
            <v>2495</v>
          </cell>
          <cell r="C60237" t="str">
            <v>WI</v>
          </cell>
          <cell r="E60237" t="str">
            <v>NoSettings</v>
          </cell>
        </row>
        <row r="60238">
          <cell r="B60238">
            <v>2496</v>
          </cell>
          <cell r="C60238" t="str">
            <v>WI</v>
          </cell>
          <cell r="E60238" t="str">
            <v>NoSettings</v>
          </cell>
        </row>
        <row r="60239">
          <cell r="B60239">
            <v>2497</v>
          </cell>
          <cell r="C60239" t="str">
            <v>WI</v>
          </cell>
          <cell r="E60239" t="str">
            <v>NoSettings</v>
          </cell>
        </row>
        <row r="60240">
          <cell r="B60240">
            <v>2498</v>
          </cell>
          <cell r="C60240" t="str">
            <v>WI</v>
          </cell>
          <cell r="E60240" t="str">
            <v>NoSettings</v>
          </cell>
        </row>
        <row r="60241">
          <cell r="B60241">
            <v>2499</v>
          </cell>
          <cell r="C60241" t="str">
            <v>WI</v>
          </cell>
          <cell r="E60241" t="str">
            <v>NoSettings</v>
          </cell>
        </row>
        <row r="60242">
          <cell r="B60242">
            <v>2500</v>
          </cell>
          <cell r="C60242" t="str">
            <v>WI</v>
          </cell>
          <cell r="E60242" t="str">
            <v>NoSettings</v>
          </cell>
        </row>
        <row r="60243">
          <cell r="B60243">
            <v>2501</v>
          </cell>
          <cell r="C60243" t="str">
            <v>WI</v>
          </cell>
          <cell r="E60243" t="str">
            <v>NoSettings</v>
          </cell>
        </row>
        <row r="60244">
          <cell r="B60244">
            <v>2502</v>
          </cell>
          <cell r="C60244" t="str">
            <v>WI</v>
          </cell>
          <cell r="E60244" t="str">
            <v>NoSettings</v>
          </cell>
        </row>
        <row r="60245">
          <cell r="B60245">
            <v>2503</v>
          </cell>
          <cell r="C60245" t="str">
            <v>WI</v>
          </cell>
          <cell r="E60245" t="str">
            <v>NoSettings</v>
          </cell>
        </row>
        <row r="60246">
          <cell r="B60246">
            <v>2504</v>
          </cell>
          <cell r="C60246" t="str">
            <v>WI</v>
          </cell>
          <cell r="E60246" t="str">
            <v>NoSettings</v>
          </cell>
        </row>
        <row r="60247">
          <cell r="B60247">
            <v>2505</v>
          </cell>
          <cell r="C60247" t="str">
            <v>WI</v>
          </cell>
          <cell r="E60247" t="str">
            <v>NoSettings</v>
          </cell>
        </row>
        <row r="60248">
          <cell r="B60248">
            <v>2506</v>
          </cell>
          <cell r="C60248" t="str">
            <v>WI</v>
          </cell>
          <cell r="E60248" t="str">
            <v>NoSettings</v>
          </cell>
        </row>
        <row r="60249">
          <cell r="B60249">
            <v>2507</v>
          </cell>
          <cell r="C60249" t="str">
            <v>WI</v>
          </cell>
          <cell r="E60249" t="str">
            <v>NoSettings</v>
          </cell>
        </row>
        <row r="60250">
          <cell r="B60250">
            <v>2508</v>
          </cell>
          <cell r="C60250" t="str">
            <v>WI</v>
          </cell>
          <cell r="E60250" t="str">
            <v>NoSettings</v>
          </cell>
        </row>
        <row r="60251">
          <cell r="B60251">
            <v>2509</v>
          </cell>
          <cell r="C60251" t="str">
            <v>WI</v>
          </cell>
          <cell r="E60251" t="str">
            <v>NoSettings</v>
          </cell>
        </row>
        <row r="60252">
          <cell r="B60252">
            <v>2510</v>
          </cell>
          <cell r="C60252" t="str">
            <v>WI</v>
          </cell>
          <cell r="E60252" t="str">
            <v>NoSettings</v>
          </cell>
        </row>
        <row r="60253">
          <cell r="B60253">
            <v>2511</v>
          </cell>
          <cell r="C60253" t="str">
            <v>WI</v>
          </cell>
          <cell r="E60253" t="str">
            <v>NoSettings</v>
          </cell>
        </row>
        <row r="60254">
          <cell r="B60254">
            <v>2512</v>
          </cell>
          <cell r="C60254" t="str">
            <v>WI</v>
          </cell>
          <cell r="E60254" t="str">
            <v>NoSettings</v>
          </cell>
        </row>
        <row r="60255">
          <cell r="B60255">
            <v>2513</v>
          </cell>
          <cell r="C60255" t="str">
            <v>WI</v>
          </cell>
          <cell r="E60255" t="str">
            <v>NoSettings</v>
          </cell>
        </row>
        <row r="60256">
          <cell r="B60256">
            <v>2514</v>
          </cell>
          <cell r="C60256" t="str">
            <v>WI</v>
          </cell>
          <cell r="E60256" t="str">
            <v>NoSettings</v>
          </cell>
        </row>
        <row r="60257">
          <cell r="B60257">
            <v>2515</v>
          </cell>
          <cell r="C60257" t="str">
            <v>WI</v>
          </cell>
          <cell r="E60257" t="str">
            <v>NoSettings</v>
          </cell>
        </row>
        <row r="60258">
          <cell r="B60258">
            <v>2516</v>
          </cell>
          <cell r="C60258" t="str">
            <v>WI</v>
          </cell>
          <cell r="E60258" t="str">
            <v>NoSettings</v>
          </cell>
        </row>
        <row r="60259">
          <cell r="B60259">
            <v>2517</v>
          </cell>
          <cell r="C60259" t="str">
            <v>WI</v>
          </cell>
          <cell r="E60259" t="str">
            <v>NoSettings</v>
          </cell>
        </row>
        <row r="60260">
          <cell r="B60260">
            <v>2518</v>
          </cell>
          <cell r="C60260" t="str">
            <v>WI</v>
          </cell>
          <cell r="E60260" t="str">
            <v>NoSettings</v>
          </cell>
        </row>
        <row r="60261">
          <cell r="B60261">
            <v>2519</v>
          </cell>
          <cell r="C60261" t="str">
            <v>WI</v>
          </cell>
          <cell r="E60261" t="str">
            <v>NoSettings</v>
          </cell>
        </row>
        <row r="60262">
          <cell r="B60262">
            <v>2520</v>
          </cell>
          <cell r="C60262" t="str">
            <v>WI</v>
          </cell>
          <cell r="E60262" t="str">
            <v>NoSettings</v>
          </cell>
        </row>
        <row r="60263">
          <cell r="B60263">
            <v>2521</v>
          </cell>
          <cell r="C60263" t="str">
            <v>WI</v>
          </cell>
          <cell r="E60263" t="str">
            <v>NoSettings</v>
          </cell>
        </row>
        <row r="60264">
          <cell r="B60264">
            <v>2522</v>
          </cell>
          <cell r="C60264" t="str">
            <v>WI</v>
          </cell>
          <cell r="E60264" t="str">
            <v>NoSettings</v>
          </cell>
        </row>
        <row r="60265">
          <cell r="B60265">
            <v>2523</v>
          </cell>
          <cell r="C60265" t="str">
            <v>WI</v>
          </cell>
          <cell r="E60265" t="str">
            <v>NoSettings</v>
          </cell>
        </row>
        <row r="60266">
          <cell r="B60266">
            <v>2524</v>
          </cell>
          <cell r="C60266" t="str">
            <v>WI</v>
          </cell>
          <cell r="E60266" t="str">
            <v>NoSettings</v>
          </cell>
        </row>
        <row r="60267">
          <cell r="B60267">
            <v>2525</v>
          </cell>
          <cell r="C60267" t="str">
            <v>WI</v>
          </cell>
          <cell r="E60267" t="str">
            <v>NoSettings</v>
          </cell>
        </row>
        <row r="60268">
          <cell r="B60268">
            <v>2526</v>
          </cell>
          <cell r="C60268" t="str">
            <v>WI</v>
          </cell>
          <cell r="E60268" t="str">
            <v>NoSettings</v>
          </cell>
        </row>
        <row r="60269">
          <cell r="B60269">
            <v>2527</v>
          </cell>
          <cell r="C60269" t="str">
            <v>WI</v>
          </cell>
          <cell r="E60269" t="str">
            <v>NoSettings</v>
          </cell>
        </row>
        <row r="60270">
          <cell r="B60270">
            <v>2528</v>
          </cell>
          <cell r="C60270" t="str">
            <v>WI</v>
          </cell>
          <cell r="E60270" t="str">
            <v>NoSettings</v>
          </cell>
        </row>
        <row r="60271">
          <cell r="B60271">
            <v>2529</v>
          </cell>
          <cell r="C60271" t="str">
            <v>WI</v>
          </cell>
          <cell r="E60271" t="str">
            <v>NoSettings</v>
          </cell>
        </row>
        <row r="60272">
          <cell r="B60272">
            <v>2530</v>
          </cell>
          <cell r="C60272" t="str">
            <v>WI</v>
          </cell>
          <cell r="E60272" t="str">
            <v>NoSettings</v>
          </cell>
        </row>
        <row r="60273">
          <cell r="B60273">
            <v>2531</v>
          </cell>
          <cell r="C60273" t="str">
            <v>WI</v>
          </cell>
          <cell r="E60273" t="str">
            <v>NoSettings</v>
          </cell>
        </row>
        <row r="60274">
          <cell r="B60274">
            <v>2532</v>
          </cell>
          <cell r="C60274" t="str">
            <v>WI</v>
          </cell>
          <cell r="E60274" t="str">
            <v>NoSettings</v>
          </cell>
        </row>
        <row r="60275">
          <cell r="B60275">
            <v>2533</v>
          </cell>
          <cell r="C60275" t="str">
            <v>WI</v>
          </cell>
          <cell r="E60275" t="str">
            <v>NoSettings</v>
          </cell>
        </row>
        <row r="60276">
          <cell r="B60276">
            <v>2534</v>
          </cell>
          <cell r="C60276" t="str">
            <v>WI</v>
          </cell>
          <cell r="E60276" t="str">
            <v>NoSettings</v>
          </cell>
        </row>
        <row r="60277">
          <cell r="B60277">
            <v>2535</v>
          </cell>
          <cell r="C60277" t="str">
            <v>WI</v>
          </cell>
          <cell r="E60277" t="str">
            <v>NoSettings</v>
          </cell>
        </row>
        <row r="60278">
          <cell r="B60278">
            <v>2536</v>
          </cell>
          <cell r="C60278" t="str">
            <v>WI</v>
          </cell>
          <cell r="E60278" t="str">
            <v>NoSettings</v>
          </cell>
        </row>
        <row r="60279">
          <cell r="B60279">
            <v>2537</v>
          </cell>
          <cell r="C60279" t="str">
            <v>WI</v>
          </cell>
          <cell r="E60279" t="str">
            <v>NoSettings</v>
          </cell>
        </row>
        <row r="60280">
          <cell r="B60280">
            <v>2538</v>
          </cell>
          <cell r="C60280" t="str">
            <v>WI</v>
          </cell>
          <cell r="E60280" t="str">
            <v>NoSettings</v>
          </cell>
        </row>
        <row r="60281">
          <cell r="B60281">
            <v>2539</v>
          </cell>
          <cell r="C60281" t="str">
            <v>WI</v>
          </cell>
          <cell r="E60281" t="str">
            <v>NoSettings</v>
          </cell>
        </row>
        <row r="60282">
          <cell r="B60282">
            <v>2540</v>
          </cell>
          <cell r="C60282" t="str">
            <v>WI</v>
          </cell>
          <cell r="E60282" t="str">
            <v>NoSettings</v>
          </cell>
        </row>
        <row r="60283">
          <cell r="B60283">
            <v>2541</v>
          </cell>
          <cell r="C60283" t="str">
            <v>WI</v>
          </cell>
          <cell r="E60283" t="str">
            <v>NoSettings</v>
          </cell>
        </row>
        <row r="60284">
          <cell r="B60284">
            <v>2542</v>
          </cell>
          <cell r="C60284" t="str">
            <v>WI</v>
          </cell>
          <cell r="E60284" t="str">
            <v>NoSettings</v>
          </cell>
        </row>
        <row r="60285">
          <cell r="B60285">
            <v>2543</v>
          </cell>
          <cell r="C60285" t="str">
            <v>WI</v>
          </cell>
          <cell r="E60285" t="str">
            <v>NoSettings</v>
          </cell>
        </row>
        <row r="60286">
          <cell r="B60286">
            <v>2544</v>
          </cell>
          <cell r="C60286" t="str">
            <v>WI</v>
          </cell>
          <cell r="E60286" t="str">
            <v>NoSettings</v>
          </cell>
        </row>
        <row r="60287">
          <cell r="B60287">
            <v>2545</v>
          </cell>
          <cell r="C60287" t="str">
            <v>WI</v>
          </cell>
          <cell r="E60287" t="str">
            <v>NoSettings</v>
          </cell>
        </row>
        <row r="60288">
          <cell r="B60288">
            <v>2546</v>
          </cell>
          <cell r="C60288" t="str">
            <v>WI</v>
          </cell>
          <cell r="E60288" t="str">
            <v>NoSettings</v>
          </cell>
        </row>
        <row r="60289">
          <cell r="B60289">
            <v>2547</v>
          </cell>
          <cell r="C60289" t="str">
            <v>WI</v>
          </cell>
          <cell r="E60289" t="str">
            <v>NoSettings</v>
          </cell>
        </row>
        <row r="60290">
          <cell r="B60290">
            <v>2548</v>
          </cell>
          <cell r="C60290" t="str">
            <v>WI</v>
          </cell>
          <cell r="E60290" t="str">
            <v>NoSettings</v>
          </cell>
        </row>
        <row r="60291">
          <cell r="B60291">
            <v>2549</v>
          </cell>
          <cell r="C60291" t="str">
            <v>WI</v>
          </cell>
          <cell r="E60291" t="str">
            <v>NoSettings</v>
          </cell>
        </row>
        <row r="60292">
          <cell r="B60292">
            <v>2550</v>
          </cell>
          <cell r="C60292" t="str">
            <v>WI</v>
          </cell>
          <cell r="E60292" t="str">
            <v>NoSettings</v>
          </cell>
        </row>
        <row r="60293">
          <cell r="B60293">
            <v>2551</v>
          </cell>
          <cell r="C60293" t="str">
            <v>WI</v>
          </cell>
          <cell r="E60293" t="str">
            <v>NoSettings</v>
          </cell>
        </row>
        <row r="60294">
          <cell r="B60294">
            <v>2552</v>
          </cell>
          <cell r="C60294" t="str">
            <v>WI</v>
          </cell>
          <cell r="E60294" t="str">
            <v>NoSettings</v>
          </cell>
        </row>
        <row r="60295">
          <cell r="B60295">
            <v>2553</v>
          </cell>
          <cell r="C60295" t="str">
            <v>WI</v>
          </cell>
          <cell r="E60295" t="str">
            <v>NoSettings</v>
          </cell>
        </row>
        <row r="60296">
          <cell r="B60296">
            <v>2554</v>
          </cell>
          <cell r="C60296" t="str">
            <v>WI</v>
          </cell>
          <cell r="E60296" t="str">
            <v>NoSettings</v>
          </cell>
        </row>
        <row r="60297">
          <cell r="B60297">
            <v>2555</v>
          </cell>
          <cell r="C60297" t="str">
            <v>WI</v>
          </cell>
          <cell r="E60297" t="str">
            <v>NoSettings</v>
          </cell>
        </row>
        <row r="60298">
          <cell r="B60298">
            <v>2556</v>
          </cell>
          <cell r="C60298" t="str">
            <v>WI</v>
          </cell>
          <cell r="E60298" t="str">
            <v>NoSettings</v>
          </cell>
        </row>
        <row r="60299">
          <cell r="B60299">
            <v>2557</v>
          </cell>
          <cell r="C60299" t="str">
            <v>WI</v>
          </cell>
          <cell r="E60299" t="str">
            <v>NoSettings</v>
          </cell>
        </row>
        <row r="60300">
          <cell r="B60300">
            <v>2558</v>
          </cell>
          <cell r="C60300" t="str">
            <v>WI</v>
          </cell>
          <cell r="E60300" t="str">
            <v>NoSettings</v>
          </cell>
        </row>
        <row r="60301">
          <cell r="B60301">
            <v>2559</v>
          </cell>
          <cell r="C60301" t="str">
            <v>WI</v>
          </cell>
          <cell r="E60301" t="str">
            <v>NoSettings</v>
          </cell>
        </row>
        <row r="60302">
          <cell r="B60302">
            <v>2560</v>
          </cell>
          <cell r="C60302" t="str">
            <v>WI</v>
          </cell>
          <cell r="E60302" t="str">
            <v>NoSettings</v>
          </cell>
        </row>
        <row r="60303">
          <cell r="B60303">
            <v>2561</v>
          </cell>
          <cell r="C60303" t="str">
            <v>WI</v>
          </cell>
          <cell r="E60303" t="str">
            <v>NoSettings</v>
          </cell>
        </row>
        <row r="60304">
          <cell r="B60304">
            <v>2562</v>
          </cell>
          <cell r="C60304" t="str">
            <v>WI</v>
          </cell>
          <cell r="E60304" t="str">
            <v>NoSettings</v>
          </cell>
        </row>
        <row r="60305">
          <cell r="B60305">
            <v>2563</v>
          </cell>
          <cell r="C60305" t="str">
            <v>WI</v>
          </cell>
          <cell r="E60305" t="str">
            <v>NoSettings</v>
          </cell>
        </row>
        <row r="60306">
          <cell r="B60306">
            <v>2564</v>
          </cell>
          <cell r="C60306" t="str">
            <v>WI</v>
          </cell>
          <cell r="E60306" t="str">
            <v>NoSettings</v>
          </cell>
        </row>
        <row r="60307">
          <cell r="B60307">
            <v>2565</v>
          </cell>
          <cell r="C60307" t="str">
            <v>WI</v>
          </cell>
          <cell r="E60307" t="str">
            <v>NoSettings</v>
          </cell>
        </row>
        <row r="60308">
          <cell r="B60308">
            <v>2566</v>
          </cell>
          <cell r="C60308" t="str">
            <v>WI</v>
          </cell>
          <cell r="E60308" t="str">
            <v>NoSettings</v>
          </cell>
        </row>
        <row r="60309">
          <cell r="B60309">
            <v>2567</v>
          </cell>
          <cell r="C60309" t="str">
            <v>WI</v>
          </cell>
          <cell r="E60309" t="str">
            <v>NoSettings</v>
          </cell>
        </row>
        <row r="60310">
          <cell r="B60310">
            <v>2568</v>
          </cell>
          <cell r="C60310" t="str">
            <v>WI</v>
          </cell>
          <cell r="E60310" t="str">
            <v>NoSettings</v>
          </cell>
        </row>
        <row r="60311">
          <cell r="B60311">
            <v>2569</v>
          </cell>
          <cell r="C60311" t="str">
            <v>WI</v>
          </cell>
          <cell r="E60311" t="str">
            <v>NoSettings</v>
          </cell>
        </row>
        <row r="60312">
          <cell r="B60312">
            <v>2570</v>
          </cell>
          <cell r="C60312" t="str">
            <v>WI</v>
          </cell>
          <cell r="E60312" t="str">
            <v>NoSettings</v>
          </cell>
        </row>
        <row r="60313">
          <cell r="B60313">
            <v>2571</v>
          </cell>
          <cell r="C60313" t="str">
            <v>WI</v>
          </cell>
          <cell r="E60313" t="str">
            <v>NoSettings</v>
          </cell>
        </row>
        <row r="60314">
          <cell r="B60314">
            <v>2572</v>
          </cell>
          <cell r="C60314" t="str">
            <v>WI</v>
          </cell>
          <cell r="E60314" t="str">
            <v>NoSettings</v>
          </cell>
        </row>
        <row r="60315">
          <cell r="B60315">
            <v>2573</v>
          </cell>
          <cell r="C60315" t="str">
            <v>WI</v>
          </cell>
          <cell r="E60315" t="str">
            <v>NoSettings</v>
          </cell>
        </row>
        <row r="60316">
          <cell r="B60316">
            <v>2574</v>
          </cell>
          <cell r="C60316" t="str">
            <v>WI</v>
          </cell>
          <cell r="E60316" t="str">
            <v>NoSettings</v>
          </cell>
        </row>
        <row r="60317">
          <cell r="B60317">
            <v>2575</v>
          </cell>
          <cell r="C60317" t="str">
            <v>WI</v>
          </cell>
          <cell r="E60317" t="str">
            <v>NoSettings</v>
          </cell>
        </row>
        <row r="60318">
          <cell r="B60318">
            <v>2576</v>
          </cell>
          <cell r="C60318" t="str">
            <v>WI</v>
          </cell>
          <cell r="E60318" t="str">
            <v>NoSettings</v>
          </cell>
        </row>
        <row r="60319">
          <cell r="B60319">
            <v>2577</v>
          </cell>
          <cell r="C60319" t="str">
            <v>WI</v>
          </cell>
          <cell r="E60319" t="str">
            <v>NoSettings</v>
          </cell>
        </row>
        <row r="60320">
          <cell r="B60320">
            <v>2578</v>
          </cell>
          <cell r="C60320" t="str">
            <v>WI</v>
          </cell>
          <cell r="E60320" t="str">
            <v>NoSettings</v>
          </cell>
        </row>
        <row r="60321">
          <cell r="B60321">
            <v>2579</v>
          </cell>
          <cell r="C60321" t="str">
            <v>WI</v>
          </cell>
          <cell r="E60321" t="str">
            <v>NoSettings</v>
          </cell>
        </row>
        <row r="60322">
          <cell r="B60322">
            <v>2580</v>
          </cell>
          <cell r="C60322" t="str">
            <v>WI</v>
          </cell>
          <cell r="E60322" t="str">
            <v>NoSettings</v>
          </cell>
        </row>
        <row r="60323">
          <cell r="B60323">
            <v>2581</v>
          </cell>
          <cell r="C60323" t="str">
            <v>WI</v>
          </cell>
          <cell r="E60323" t="str">
            <v>NoSettings</v>
          </cell>
        </row>
        <row r="60324">
          <cell r="B60324">
            <v>2582</v>
          </cell>
          <cell r="C60324" t="str">
            <v>WI</v>
          </cell>
          <cell r="E60324" t="str">
            <v>NoSettings</v>
          </cell>
        </row>
        <row r="60325">
          <cell r="B60325">
            <v>2583</v>
          </cell>
          <cell r="C60325" t="str">
            <v>WI</v>
          </cell>
          <cell r="E60325" t="str">
            <v>NoSettings</v>
          </cell>
        </row>
        <row r="60326">
          <cell r="B60326">
            <v>2584</v>
          </cell>
          <cell r="C60326" t="str">
            <v>WI</v>
          </cell>
          <cell r="E60326" t="str">
            <v>NoSettings</v>
          </cell>
        </row>
        <row r="60327">
          <cell r="B60327">
            <v>2585</v>
          </cell>
          <cell r="C60327" t="str">
            <v>WI</v>
          </cell>
          <cell r="E60327" t="str">
            <v>NoSettings</v>
          </cell>
        </row>
        <row r="60328">
          <cell r="B60328">
            <v>2586</v>
          </cell>
          <cell r="C60328" t="str">
            <v>WI</v>
          </cell>
          <cell r="E60328" t="str">
            <v>NoSettings</v>
          </cell>
        </row>
        <row r="60329">
          <cell r="B60329">
            <v>2587</v>
          </cell>
          <cell r="C60329" t="str">
            <v>WI</v>
          </cell>
          <cell r="E60329" t="str">
            <v>NoSettings</v>
          </cell>
        </row>
        <row r="60330">
          <cell r="B60330">
            <v>2588</v>
          </cell>
          <cell r="C60330" t="str">
            <v>WI</v>
          </cell>
          <cell r="E60330" t="str">
            <v>NoSettings</v>
          </cell>
        </row>
        <row r="60331">
          <cell r="B60331">
            <v>2589</v>
          </cell>
          <cell r="C60331" t="str">
            <v>WI</v>
          </cell>
          <cell r="E60331" t="str">
            <v>NoSettings</v>
          </cell>
        </row>
        <row r="60332">
          <cell r="B60332">
            <v>2590</v>
          </cell>
          <cell r="C60332" t="str">
            <v>WI</v>
          </cell>
          <cell r="E60332" t="str">
            <v>NoSettings</v>
          </cell>
        </row>
        <row r="60333">
          <cell r="B60333">
            <v>2591</v>
          </cell>
          <cell r="C60333" t="str">
            <v>WI</v>
          </cell>
          <cell r="E60333" t="str">
            <v>NoSettings</v>
          </cell>
        </row>
        <row r="60334">
          <cell r="B60334">
            <v>2592</v>
          </cell>
          <cell r="C60334" t="str">
            <v>WI</v>
          </cell>
          <cell r="E60334" t="str">
            <v>NoSettings</v>
          </cell>
        </row>
        <row r="60335">
          <cell r="B60335">
            <v>2593</v>
          </cell>
          <cell r="C60335" t="str">
            <v>WI</v>
          </cell>
          <cell r="E60335" t="str">
            <v>NoSettings</v>
          </cell>
        </row>
        <row r="60336">
          <cell r="B60336">
            <v>2594</v>
          </cell>
          <cell r="C60336" t="str">
            <v>WI</v>
          </cell>
          <cell r="E60336" t="str">
            <v>NoSettings</v>
          </cell>
        </row>
        <row r="60337">
          <cell r="B60337">
            <v>2595</v>
          </cell>
          <cell r="C60337" t="str">
            <v>WI</v>
          </cell>
          <cell r="E60337" t="str">
            <v>NoSettings</v>
          </cell>
        </row>
        <row r="60338">
          <cell r="B60338">
            <v>2596</v>
          </cell>
          <cell r="C60338" t="str">
            <v>WI</v>
          </cell>
          <cell r="E60338" t="str">
            <v>NoSettings</v>
          </cell>
        </row>
        <row r="60339">
          <cell r="B60339">
            <v>2597</v>
          </cell>
          <cell r="C60339" t="str">
            <v>WI</v>
          </cell>
          <cell r="E60339" t="str">
            <v>NoSettings</v>
          </cell>
        </row>
        <row r="60340">
          <cell r="B60340">
            <v>2598</v>
          </cell>
          <cell r="C60340" t="str">
            <v>WI</v>
          </cell>
          <cell r="E60340" t="str">
            <v>NoSettings</v>
          </cell>
        </row>
        <row r="60341">
          <cell r="B60341">
            <v>2599</v>
          </cell>
          <cell r="C60341" t="str">
            <v>WI</v>
          </cell>
          <cell r="E60341" t="str">
            <v>NoSettings</v>
          </cell>
        </row>
        <row r="60342">
          <cell r="B60342">
            <v>2600</v>
          </cell>
          <cell r="C60342" t="str">
            <v>WI</v>
          </cell>
          <cell r="E60342" t="str">
            <v>NoSettings</v>
          </cell>
        </row>
        <row r="60343">
          <cell r="B60343">
            <v>2601</v>
          </cell>
          <cell r="C60343" t="str">
            <v>WI</v>
          </cell>
          <cell r="E60343" t="str">
            <v>NoSettings</v>
          </cell>
        </row>
        <row r="60344">
          <cell r="B60344">
            <v>2602</v>
          </cell>
          <cell r="C60344" t="str">
            <v>WI</v>
          </cell>
          <cell r="E60344" t="str">
            <v>NoSettings</v>
          </cell>
        </row>
        <row r="60345">
          <cell r="B60345">
            <v>2603</v>
          </cell>
          <cell r="C60345" t="str">
            <v>WI</v>
          </cell>
          <cell r="E60345" t="str">
            <v>NoSettings</v>
          </cell>
        </row>
        <row r="60346">
          <cell r="B60346">
            <v>2604</v>
          </cell>
          <cell r="C60346" t="str">
            <v>WI</v>
          </cell>
          <cell r="E60346" t="str">
            <v>NoSettings</v>
          </cell>
        </row>
        <row r="60347">
          <cell r="B60347">
            <v>2605</v>
          </cell>
          <cell r="C60347" t="str">
            <v>WI</v>
          </cell>
          <cell r="E60347" t="str">
            <v>NoSettings</v>
          </cell>
        </row>
        <row r="60348">
          <cell r="B60348">
            <v>2606</v>
          </cell>
          <cell r="C60348" t="str">
            <v>WI</v>
          </cell>
          <cell r="E60348" t="str">
            <v>NoSettings</v>
          </cell>
        </row>
        <row r="60349">
          <cell r="B60349">
            <v>2607</v>
          </cell>
          <cell r="C60349" t="str">
            <v>WI</v>
          </cell>
          <cell r="E60349" t="str">
            <v>NoSettings</v>
          </cell>
        </row>
        <row r="60350">
          <cell r="B60350">
            <v>2608</v>
          </cell>
          <cell r="C60350" t="str">
            <v>WI</v>
          </cell>
          <cell r="E60350" t="str">
            <v>NoSettings</v>
          </cell>
        </row>
        <row r="60351">
          <cell r="B60351">
            <v>2609</v>
          </cell>
          <cell r="C60351" t="str">
            <v>WI</v>
          </cell>
          <cell r="E60351" t="str">
            <v>NoSettings</v>
          </cell>
        </row>
        <row r="60352">
          <cell r="B60352">
            <v>2610</v>
          </cell>
          <cell r="C60352" t="str">
            <v>WI</v>
          </cell>
          <cell r="E60352" t="str">
            <v>NoSettings</v>
          </cell>
        </row>
        <row r="60353">
          <cell r="B60353">
            <v>2611</v>
          </cell>
          <cell r="C60353" t="str">
            <v>WI</v>
          </cell>
          <cell r="E60353" t="str">
            <v>NoSettings</v>
          </cell>
        </row>
        <row r="60354">
          <cell r="B60354">
            <v>2612</v>
          </cell>
          <cell r="C60354" t="str">
            <v>WI</v>
          </cell>
          <cell r="E60354" t="str">
            <v>NoSettings</v>
          </cell>
        </row>
        <row r="60355">
          <cell r="B60355">
            <v>2613</v>
          </cell>
          <cell r="C60355" t="str">
            <v>WI</v>
          </cell>
          <cell r="E60355" t="str">
            <v>NoSettings</v>
          </cell>
        </row>
        <row r="60356">
          <cell r="B60356">
            <v>2614</v>
          </cell>
          <cell r="C60356" t="str">
            <v>WI</v>
          </cell>
          <cell r="E60356" t="str">
            <v>NoSettings</v>
          </cell>
        </row>
        <row r="60357">
          <cell r="B60357">
            <v>2615</v>
          </cell>
          <cell r="C60357" t="str">
            <v>WI</v>
          </cell>
          <cell r="E60357" t="str">
            <v>NoSettings</v>
          </cell>
        </row>
        <row r="60358">
          <cell r="B60358">
            <v>2616</v>
          </cell>
          <cell r="C60358" t="str">
            <v>WI</v>
          </cell>
          <cell r="E60358" t="str">
            <v>NoSettings</v>
          </cell>
        </row>
        <row r="60359">
          <cell r="B60359">
            <v>2617</v>
          </cell>
          <cell r="C60359" t="str">
            <v>WI</v>
          </cell>
          <cell r="E60359" t="str">
            <v>NoSettings</v>
          </cell>
        </row>
        <row r="60360">
          <cell r="B60360">
            <v>2618</v>
          </cell>
          <cell r="C60360" t="str">
            <v>WI</v>
          </cell>
          <cell r="E60360" t="str">
            <v>NoSettings</v>
          </cell>
        </row>
        <row r="60361">
          <cell r="B60361">
            <v>2619</v>
          </cell>
          <cell r="C60361" t="str">
            <v>WI</v>
          </cell>
          <cell r="E60361" t="str">
            <v>NoSettings</v>
          </cell>
        </row>
        <row r="60362">
          <cell r="B60362">
            <v>2620</v>
          </cell>
          <cell r="C60362" t="str">
            <v>WI</v>
          </cell>
          <cell r="E60362" t="str">
            <v>NoSettings</v>
          </cell>
        </row>
        <row r="60363">
          <cell r="B60363">
            <v>2621</v>
          </cell>
          <cell r="C60363" t="str">
            <v>WI</v>
          </cell>
          <cell r="E60363" t="str">
            <v>NoSettings</v>
          </cell>
        </row>
        <row r="60364">
          <cell r="B60364">
            <v>2622</v>
          </cell>
          <cell r="C60364" t="str">
            <v>WI</v>
          </cell>
          <cell r="E60364" t="str">
            <v>NoSettings</v>
          </cell>
        </row>
        <row r="60365">
          <cell r="B60365">
            <v>2623</v>
          </cell>
          <cell r="C60365" t="str">
            <v>WI</v>
          </cell>
          <cell r="E60365" t="str">
            <v>NoSettings</v>
          </cell>
        </row>
        <row r="60366">
          <cell r="B60366">
            <v>2624</v>
          </cell>
          <cell r="C60366" t="str">
            <v>WI</v>
          </cell>
          <cell r="E60366" t="str">
            <v>NoSettings</v>
          </cell>
        </row>
        <row r="60367">
          <cell r="B60367">
            <v>2625</v>
          </cell>
          <cell r="C60367" t="str">
            <v>WI</v>
          </cell>
          <cell r="E60367" t="str">
            <v>NoSettings</v>
          </cell>
        </row>
        <row r="60368">
          <cell r="B60368">
            <v>2626</v>
          </cell>
          <cell r="C60368" t="str">
            <v>WI</v>
          </cell>
          <cell r="E60368" t="str">
            <v>NoSettings</v>
          </cell>
        </row>
        <row r="60369">
          <cell r="B60369">
            <v>2627</v>
          </cell>
          <cell r="C60369" t="str">
            <v>WI</v>
          </cell>
          <cell r="E60369" t="str">
            <v>NoSettings</v>
          </cell>
        </row>
        <row r="60370">
          <cell r="B60370">
            <v>2628</v>
          </cell>
          <cell r="C60370" t="str">
            <v>WI</v>
          </cell>
          <cell r="E60370" t="str">
            <v>NoSettings</v>
          </cell>
        </row>
        <row r="60371">
          <cell r="B60371">
            <v>2629</v>
          </cell>
          <cell r="C60371" t="str">
            <v>WI</v>
          </cell>
          <cell r="E60371" t="str">
            <v>NoSettings</v>
          </cell>
        </row>
        <row r="60372">
          <cell r="B60372">
            <v>2630</v>
          </cell>
          <cell r="C60372" t="str">
            <v>WI</v>
          </cell>
          <cell r="E60372" t="str">
            <v>NoSettings</v>
          </cell>
        </row>
        <row r="60373">
          <cell r="B60373">
            <v>2631</v>
          </cell>
          <cell r="C60373" t="str">
            <v>WI</v>
          </cell>
          <cell r="E60373" t="str">
            <v>NoSettings</v>
          </cell>
        </row>
        <row r="60374">
          <cell r="B60374">
            <v>2632</v>
          </cell>
          <cell r="C60374" t="str">
            <v>WI</v>
          </cell>
          <cell r="E60374" t="str">
            <v>NoSettings</v>
          </cell>
        </row>
        <row r="60375">
          <cell r="B60375">
            <v>2633</v>
          </cell>
          <cell r="C60375" t="str">
            <v>WI</v>
          </cell>
          <cell r="E60375" t="str">
            <v>NoSettings</v>
          </cell>
        </row>
        <row r="60376">
          <cell r="B60376">
            <v>2634</v>
          </cell>
          <cell r="C60376" t="str">
            <v>WI</v>
          </cell>
          <cell r="E60376" t="str">
            <v>NoSettings</v>
          </cell>
        </row>
        <row r="60377">
          <cell r="B60377">
            <v>2635</v>
          </cell>
          <cell r="C60377" t="str">
            <v>WI</v>
          </cell>
          <cell r="E60377" t="str">
            <v>NoSettings</v>
          </cell>
        </row>
        <row r="60378">
          <cell r="B60378">
            <v>2636</v>
          </cell>
          <cell r="C60378" t="str">
            <v>WI</v>
          </cell>
          <cell r="E60378" t="str">
            <v>NoSettings</v>
          </cell>
        </row>
        <row r="60379">
          <cell r="B60379">
            <v>2637</v>
          </cell>
          <cell r="C60379" t="str">
            <v>WI</v>
          </cell>
          <cell r="E60379" t="str">
            <v>NoSettings</v>
          </cell>
        </row>
        <row r="60380">
          <cell r="B60380">
            <v>2638</v>
          </cell>
          <cell r="C60380" t="str">
            <v>WI</v>
          </cell>
          <cell r="E60380" t="str">
            <v>NoSettings</v>
          </cell>
        </row>
        <row r="60381">
          <cell r="B60381">
            <v>2639</v>
          </cell>
          <cell r="C60381" t="str">
            <v>WI</v>
          </cell>
          <cell r="E60381" t="str">
            <v>NoSettings</v>
          </cell>
        </row>
        <row r="60382">
          <cell r="B60382">
            <v>2640</v>
          </cell>
          <cell r="C60382" t="str">
            <v>WI</v>
          </cell>
          <cell r="E60382" t="str">
            <v>NoSettings</v>
          </cell>
        </row>
        <row r="60383">
          <cell r="B60383">
            <v>2641</v>
          </cell>
          <cell r="C60383" t="str">
            <v>WI</v>
          </cell>
          <cell r="E60383" t="str">
            <v>NoSettings</v>
          </cell>
        </row>
        <row r="60384">
          <cell r="B60384">
            <v>2642</v>
          </cell>
          <cell r="C60384" t="str">
            <v>WI</v>
          </cell>
          <cell r="E60384" t="str">
            <v>NoSettings</v>
          </cell>
        </row>
        <row r="60385">
          <cell r="B60385">
            <v>2643</v>
          </cell>
          <cell r="C60385" t="str">
            <v>WI</v>
          </cell>
          <cell r="E60385" t="str">
            <v>NoSettings</v>
          </cell>
        </row>
        <row r="60386">
          <cell r="B60386">
            <v>2644</v>
          </cell>
          <cell r="C60386" t="str">
            <v>WI</v>
          </cell>
          <cell r="E60386" t="str">
            <v>NoSettings</v>
          </cell>
        </row>
        <row r="60387">
          <cell r="B60387">
            <v>2645</v>
          </cell>
          <cell r="C60387" t="str">
            <v>WI</v>
          </cell>
          <cell r="E60387" t="str">
            <v>NoSettings</v>
          </cell>
        </row>
        <row r="60388">
          <cell r="B60388">
            <v>2646</v>
          </cell>
          <cell r="C60388" t="str">
            <v>WI</v>
          </cell>
          <cell r="E60388" t="str">
            <v>NoSettings</v>
          </cell>
        </row>
        <row r="60389">
          <cell r="B60389">
            <v>2647</v>
          </cell>
          <cell r="C60389" t="str">
            <v>WI</v>
          </cell>
          <cell r="E60389" t="str">
            <v>NoSettings</v>
          </cell>
        </row>
        <row r="60390">
          <cell r="B60390">
            <v>2648</v>
          </cell>
          <cell r="C60390" t="str">
            <v>WI</v>
          </cell>
          <cell r="E60390" t="str">
            <v>NoSettings</v>
          </cell>
        </row>
        <row r="60391">
          <cell r="B60391">
            <v>2649</v>
          </cell>
          <cell r="C60391" t="str">
            <v>WI</v>
          </cell>
          <cell r="E60391" t="str">
            <v>NoSettings</v>
          </cell>
        </row>
        <row r="60392">
          <cell r="B60392">
            <v>2650</v>
          </cell>
          <cell r="C60392" t="str">
            <v>WI</v>
          </cell>
          <cell r="E60392" t="str">
            <v>NoSettings</v>
          </cell>
        </row>
        <row r="60393">
          <cell r="B60393">
            <v>2651</v>
          </cell>
          <cell r="C60393" t="str">
            <v>WI</v>
          </cell>
          <cell r="E60393" t="str">
            <v>NoSettings</v>
          </cell>
        </row>
        <row r="60394">
          <cell r="B60394">
            <v>2652</v>
          </cell>
          <cell r="C60394" t="str">
            <v>WI</v>
          </cell>
          <cell r="E60394" t="str">
            <v>NoSettings</v>
          </cell>
        </row>
        <row r="60395">
          <cell r="B60395">
            <v>2653</v>
          </cell>
          <cell r="C60395" t="str">
            <v>WI</v>
          </cell>
          <cell r="E60395" t="str">
            <v>NoSettings</v>
          </cell>
        </row>
        <row r="60396">
          <cell r="B60396">
            <v>2654</v>
          </cell>
          <cell r="C60396" t="str">
            <v>WI</v>
          </cell>
          <cell r="E60396" t="str">
            <v>NoSettings</v>
          </cell>
        </row>
        <row r="60397">
          <cell r="B60397">
            <v>2655</v>
          </cell>
          <cell r="C60397" t="str">
            <v>WI</v>
          </cell>
          <cell r="E60397" t="str">
            <v>NoSettings</v>
          </cell>
        </row>
        <row r="60398">
          <cell r="B60398">
            <v>2656</v>
          </cell>
          <cell r="C60398" t="str">
            <v>WI</v>
          </cell>
          <cell r="E60398" t="str">
            <v>NoSettings</v>
          </cell>
        </row>
        <row r="60399">
          <cell r="B60399">
            <v>2657</v>
          </cell>
          <cell r="C60399" t="str">
            <v>WI</v>
          </cell>
          <cell r="E60399" t="str">
            <v>NoSettings</v>
          </cell>
        </row>
        <row r="60400">
          <cell r="B60400">
            <v>2658</v>
          </cell>
          <cell r="C60400" t="str">
            <v>WI</v>
          </cell>
          <cell r="E60400" t="str">
            <v>NoSettings</v>
          </cell>
        </row>
        <row r="60401">
          <cell r="B60401">
            <v>2659</v>
          </cell>
          <cell r="C60401" t="str">
            <v>WI</v>
          </cell>
          <cell r="E60401" t="str">
            <v>NoSettings</v>
          </cell>
        </row>
        <row r="60402">
          <cell r="B60402">
            <v>2660</v>
          </cell>
          <cell r="C60402" t="str">
            <v>WI</v>
          </cell>
          <cell r="E60402" t="str">
            <v>NoSettings</v>
          </cell>
        </row>
        <row r="60403">
          <cell r="B60403">
            <v>2661</v>
          </cell>
          <cell r="C60403" t="str">
            <v>WI</v>
          </cell>
          <cell r="E60403" t="str">
            <v>NoSettings</v>
          </cell>
        </row>
        <row r="60404">
          <cell r="B60404">
            <v>2662</v>
          </cell>
          <cell r="C60404" t="str">
            <v>WI</v>
          </cell>
          <cell r="E60404" t="str">
            <v>NoSettings</v>
          </cell>
        </row>
        <row r="60405">
          <cell r="B60405">
            <v>2663</v>
          </cell>
          <cell r="C60405" t="str">
            <v>WI</v>
          </cell>
          <cell r="E60405" t="str">
            <v>NoSettings</v>
          </cell>
        </row>
        <row r="60406">
          <cell r="B60406">
            <v>2664</v>
          </cell>
          <cell r="C60406" t="str">
            <v>WI</v>
          </cell>
          <cell r="E60406" t="str">
            <v>NoSettings</v>
          </cell>
        </row>
        <row r="60407">
          <cell r="B60407">
            <v>2665</v>
          </cell>
          <cell r="C60407" t="str">
            <v>WI</v>
          </cell>
          <cell r="E60407" t="str">
            <v>NoSettings</v>
          </cell>
        </row>
        <row r="60408">
          <cell r="B60408">
            <v>2666</v>
          </cell>
          <cell r="C60408" t="str">
            <v>WI</v>
          </cell>
          <cell r="E60408" t="str">
            <v>NoSettings</v>
          </cell>
        </row>
        <row r="60409">
          <cell r="B60409">
            <v>2667</v>
          </cell>
          <cell r="C60409" t="str">
            <v>WI</v>
          </cell>
          <cell r="E60409" t="str">
            <v>NoSettings</v>
          </cell>
        </row>
        <row r="60410">
          <cell r="B60410">
            <v>2668</v>
          </cell>
          <cell r="C60410" t="str">
            <v>WI</v>
          </cell>
          <cell r="E60410" t="str">
            <v>NoSettings</v>
          </cell>
        </row>
        <row r="60411">
          <cell r="B60411">
            <v>2669</v>
          </cell>
          <cell r="C60411" t="str">
            <v>WI</v>
          </cell>
          <cell r="E60411" t="str">
            <v>NoSettings</v>
          </cell>
        </row>
        <row r="60412">
          <cell r="B60412">
            <v>2670</v>
          </cell>
          <cell r="C60412" t="str">
            <v>WI</v>
          </cell>
          <cell r="E60412" t="str">
            <v>NoSettings</v>
          </cell>
        </row>
        <row r="60413">
          <cell r="B60413">
            <v>2671</v>
          </cell>
          <cell r="C60413" t="str">
            <v>WI</v>
          </cell>
          <cell r="E60413" t="str">
            <v>NoSettings</v>
          </cell>
        </row>
        <row r="60414">
          <cell r="B60414">
            <v>2672</v>
          </cell>
          <cell r="C60414" t="str">
            <v>WI</v>
          </cell>
          <cell r="E60414" t="str">
            <v>NoSettings</v>
          </cell>
        </row>
        <row r="60415">
          <cell r="B60415">
            <v>2673</v>
          </cell>
          <cell r="C60415" t="str">
            <v>WI</v>
          </cell>
          <cell r="E60415" t="str">
            <v>NoSettings</v>
          </cell>
        </row>
        <row r="60416">
          <cell r="B60416">
            <v>2674</v>
          </cell>
          <cell r="C60416" t="str">
            <v>WI</v>
          </cell>
          <cell r="E60416" t="str">
            <v>NoSettings</v>
          </cell>
        </row>
        <row r="60417">
          <cell r="B60417">
            <v>2675</v>
          </cell>
          <cell r="C60417" t="str">
            <v>WI</v>
          </cell>
          <cell r="E60417" t="str">
            <v>NoSettings</v>
          </cell>
        </row>
        <row r="60418">
          <cell r="B60418">
            <v>2676</v>
          </cell>
          <cell r="C60418" t="str">
            <v>WI</v>
          </cell>
          <cell r="E60418" t="str">
            <v>NoSettings</v>
          </cell>
        </row>
        <row r="60419">
          <cell r="B60419">
            <v>2677</v>
          </cell>
          <cell r="C60419" t="str">
            <v>WI</v>
          </cell>
          <cell r="E60419" t="str">
            <v>NoSettings</v>
          </cell>
        </row>
        <row r="60420">
          <cell r="B60420">
            <v>2678</v>
          </cell>
          <cell r="C60420" t="str">
            <v>WI</v>
          </cell>
          <cell r="E60420" t="str">
            <v>NoSettings</v>
          </cell>
        </row>
        <row r="60421">
          <cell r="B60421">
            <v>2679</v>
          </cell>
          <cell r="C60421" t="str">
            <v>WI</v>
          </cell>
          <cell r="E60421" t="str">
            <v>NoSettings</v>
          </cell>
        </row>
        <row r="60422">
          <cell r="B60422">
            <v>2680</v>
          </cell>
          <cell r="C60422" t="str">
            <v>WI</v>
          </cell>
          <cell r="E60422" t="str">
            <v>NoSettings</v>
          </cell>
        </row>
        <row r="60423">
          <cell r="B60423">
            <v>2681</v>
          </cell>
          <cell r="C60423" t="str">
            <v>WI</v>
          </cell>
          <cell r="E60423" t="str">
            <v>NoSettings</v>
          </cell>
        </row>
        <row r="60424">
          <cell r="B60424">
            <v>2682</v>
          </cell>
          <cell r="C60424" t="str">
            <v>WI</v>
          </cell>
          <cell r="E60424" t="str">
            <v>NoSettings</v>
          </cell>
        </row>
        <row r="60425">
          <cell r="B60425">
            <v>2683</v>
          </cell>
          <cell r="C60425" t="str">
            <v>WI</v>
          </cell>
          <cell r="E60425" t="str">
            <v>NoSettings</v>
          </cell>
        </row>
        <row r="60426">
          <cell r="B60426">
            <v>2684</v>
          </cell>
          <cell r="C60426" t="str">
            <v>WI</v>
          </cell>
          <cell r="E60426" t="str">
            <v>NoSettings</v>
          </cell>
        </row>
        <row r="60427">
          <cell r="B60427">
            <v>2685</v>
          </cell>
          <cell r="C60427" t="str">
            <v>WI</v>
          </cell>
          <cell r="E60427" t="str">
            <v>NoSettings</v>
          </cell>
        </row>
        <row r="60428">
          <cell r="B60428">
            <v>2686</v>
          </cell>
          <cell r="C60428" t="str">
            <v>WI</v>
          </cell>
          <cell r="E60428" t="str">
            <v>NoSettings</v>
          </cell>
        </row>
        <row r="60429">
          <cell r="B60429">
            <v>2687</v>
          </cell>
          <cell r="C60429" t="str">
            <v>WI</v>
          </cell>
          <cell r="E60429" t="str">
            <v>NoSettings</v>
          </cell>
        </row>
        <row r="60430">
          <cell r="B60430">
            <v>2688</v>
          </cell>
          <cell r="C60430" t="str">
            <v>WI</v>
          </cell>
          <cell r="E60430" t="str">
            <v>NoSettings</v>
          </cell>
        </row>
        <row r="60431">
          <cell r="B60431">
            <v>2689</v>
          </cell>
          <cell r="C60431" t="str">
            <v>WI</v>
          </cell>
          <cell r="E60431" t="str">
            <v>NoSettings</v>
          </cell>
        </row>
        <row r="60432">
          <cell r="B60432">
            <v>2690</v>
          </cell>
          <cell r="C60432" t="str">
            <v>WI</v>
          </cell>
          <cell r="E60432" t="str">
            <v>NoSettings</v>
          </cell>
        </row>
        <row r="60433">
          <cell r="B60433">
            <v>2691</v>
          </cell>
          <cell r="C60433" t="str">
            <v>WI</v>
          </cell>
          <cell r="E60433" t="str">
            <v>NoSettings</v>
          </cell>
        </row>
        <row r="60434">
          <cell r="B60434">
            <v>2692</v>
          </cell>
          <cell r="C60434" t="str">
            <v>WI</v>
          </cell>
          <cell r="E60434" t="str">
            <v>NoSettings</v>
          </cell>
        </row>
        <row r="60435">
          <cell r="B60435">
            <v>2693</v>
          </cell>
          <cell r="C60435" t="str">
            <v>WI</v>
          </cell>
          <cell r="E60435" t="str">
            <v>NoSettings</v>
          </cell>
        </row>
        <row r="60436">
          <cell r="B60436">
            <v>2694</v>
          </cell>
          <cell r="C60436" t="str">
            <v>WI</v>
          </cell>
          <cell r="E60436" t="str">
            <v>NoSettings</v>
          </cell>
        </row>
        <row r="60437">
          <cell r="B60437">
            <v>2695</v>
          </cell>
          <cell r="C60437" t="str">
            <v>WI</v>
          </cell>
          <cell r="E60437" t="str">
            <v>NoSettings</v>
          </cell>
        </row>
        <row r="60438">
          <cell r="B60438">
            <v>2696</v>
          </cell>
          <cell r="C60438" t="str">
            <v>WI</v>
          </cell>
          <cell r="E60438" t="str">
            <v>NoSettings</v>
          </cell>
        </row>
        <row r="60439">
          <cell r="B60439">
            <v>2697</v>
          </cell>
          <cell r="C60439" t="str">
            <v>WI</v>
          </cell>
          <cell r="E60439" t="str">
            <v>NoSettings</v>
          </cell>
        </row>
        <row r="60440">
          <cell r="B60440">
            <v>2698</v>
          </cell>
          <cell r="C60440" t="str">
            <v>WI</v>
          </cell>
          <cell r="E60440" t="str">
            <v>NoSettings</v>
          </cell>
        </row>
        <row r="60441">
          <cell r="B60441">
            <v>2699</v>
          </cell>
          <cell r="C60441" t="str">
            <v>WI</v>
          </cell>
          <cell r="E60441" t="str">
            <v>NoSettings</v>
          </cell>
        </row>
        <row r="60442">
          <cell r="B60442">
            <v>2700</v>
          </cell>
          <cell r="C60442" t="str">
            <v>WI</v>
          </cell>
          <cell r="E60442" t="str">
            <v>NoSettings</v>
          </cell>
        </row>
        <row r="60443">
          <cell r="B60443">
            <v>2701</v>
          </cell>
          <cell r="C60443" t="str">
            <v>WI</v>
          </cell>
          <cell r="E60443" t="str">
            <v>NoSettings</v>
          </cell>
        </row>
        <row r="60444">
          <cell r="B60444">
            <v>2702</v>
          </cell>
          <cell r="C60444" t="str">
            <v>WI</v>
          </cell>
          <cell r="E60444" t="str">
            <v>NoSettings</v>
          </cell>
        </row>
        <row r="60445">
          <cell r="B60445">
            <v>2703</v>
          </cell>
          <cell r="C60445" t="str">
            <v>WI</v>
          </cell>
          <cell r="E60445" t="str">
            <v>NoSettings</v>
          </cell>
        </row>
        <row r="60446">
          <cell r="B60446">
            <v>2704</v>
          </cell>
          <cell r="C60446" t="str">
            <v>WI</v>
          </cell>
          <cell r="E60446" t="str">
            <v>NoSettings</v>
          </cell>
        </row>
        <row r="60447">
          <cell r="B60447">
            <v>2705</v>
          </cell>
          <cell r="C60447" t="str">
            <v>WI</v>
          </cell>
          <cell r="E60447" t="str">
            <v>NoSettings</v>
          </cell>
        </row>
        <row r="60448">
          <cell r="B60448">
            <v>2706</v>
          </cell>
          <cell r="C60448" t="str">
            <v>WI</v>
          </cell>
          <cell r="E60448" t="str">
            <v>NoSettings</v>
          </cell>
        </row>
        <row r="60449">
          <cell r="B60449">
            <v>2707</v>
          </cell>
          <cell r="C60449" t="str">
            <v>WI</v>
          </cell>
          <cell r="E60449" t="str">
            <v>NoSettings</v>
          </cell>
        </row>
        <row r="60450">
          <cell r="B60450">
            <v>2708</v>
          </cell>
          <cell r="C60450" t="str">
            <v>WI</v>
          </cell>
          <cell r="E60450" t="str">
            <v>NoSettings</v>
          </cell>
        </row>
        <row r="60451">
          <cell r="B60451">
            <v>2709</v>
          </cell>
          <cell r="C60451" t="str">
            <v>WI</v>
          </cell>
          <cell r="E60451" t="str">
            <v>NoSettings</v>
          </cell>
        </row>
        <row r="60452">
          <cell r="B60452">
            <v>2710</v>
          </cell>
          <cell r="C60452" t="str">
            <v>WI</v>
          </cell>
          <cell r="E60452" t="str">
            <v>NoSettings</v>
          </cell>
        </row>
        <row r="60453">
          <cell r="B60453">
            <v>2711</v>
          </cell>
          <cell r="C60453" t="str">
            <v>WI</v>
          </cell>
          <cell r="E60453" t="str">
            <v>NoSettings</v>
          </cell>
        </row>
        <row r="60454">
          <cell r="B60454">
            <v>2712</v>
          </cell>
          <cell r="C60454" t="str">
            <v>WI</v>
          </cell>
          <cell r="E60454" t="str">
            <v>NoSettings</v>
          </cell>
        </row>
        <row r="60455">
          <cell r="B60455">
            <v>2713</v>
          </cell>
          <cell r="C60455" t="str">
            <v>WI</v>
          </cell>
          <cell r="E60455" t="str">
            <v>NoSettings</v>
          </cell>
        </row>
        <row r="60456">
          <cell r="B60456">
            <v>2714</v>
          </cell>
          <cell r="C60456" t="str">
            <v>WI</v>
          </cell>
          <cell r="E60456" t="str">
            <v>NoSettings</v>
          </cell>
        </row>
        <row r="60457">
          <cell r="B60457">
            <v>2715</v>
          </cell>
          <cell r="C60457" t="str">
            <v>WI</v>
          </cell>
          <cell r="E60457" t="str">
            <v>NoSettings</v>
          </cell>
        </row>
        <row r="60458">
          <cell r="B60458">
            <v>2716</v>
          </cell>
          <cell r="C60458" t="str">
            <v>WI</v>
          </cell>
          <cell r="E60458" t="str">
            <v>NoSettings</v>
          </cell>
        </row>
        <row r="60459">
          <cell r="B60459">
            <v>2717</v>
          </cell>
          <cell r="C60459" t="str">
            <v>WI</v>
          </cell>
          <cell r="E60459" t="str">
            <v>NoSettings</v>
          </cell>
        </row>
        <row r="60460">
          <cell r="B60460">
            <v>2718</v>
          </cell>
          <cell r="C60460" t="str">
            <v>WI</v>
          </cell>
          <cell r="E60460" t="str">
            <v>NoSettings</v>
          </cell>
        </row>
        <row r="60461">
          <cell r="B60461">
            <v>2719</v>
          </cell>
          <cell r="C60461" t="str">
            <v>WI</v>
          </cell>
          <cell r="E60461" t="str">
            <v>NoSettings</v>
          </cell>
        </row>
        <row r="60462">
          <cell r="B60462">
            <v>2720</v>
          </cell>
          <cell r="C60462" t="str">
            <v>WI</v>
          </cell>
          <cell r="E60462" t="str">
            <v>NoSettings</v>
          </cell>
        </row>
        <row r="60463">
          <cell r="B60463">
            <v>2721</v>
          </cell>
          <cell r="C60463" t="str">
            <v>WI</v>
          </cell>
          <cell r="E60463" t="str">
            <v>NoSettings</v>
          </cell>
        </row>
        <row r="60464">
          <cell r="B60464">
            <v>2722</v>
          </cell>
          <cell r="C60464" t="str">
            <v>WI</v>
          </cell>
          <cell r="E60464" t="str">
            <v>NoSettings</v>
          </cell>
        </row>
        <row r="60465">
          <cell r="B60465">
            <v>2723</v>
          </cell>
          <cell r="C60465" t="str">
            <v>WI</v>
          </cell>
          <cell r="E60465" t="str">
            <v>NoSettings</v>
          </cell>
        </row>
        <row r="60466">
          <cell r="B60466">
            <v>2724</v>
          </cell>
          <cell r="C60466" t="str">
            <v>WI</v>
          </cell>
          <cell r="E60466" t="str">
            <v>NoSettings</v>
          </cell>
        </row>
        <row r="60467">
          <cell r="B60467">
            <v>2725</v>
          </cell>
          <cell r="C60467" t="str">
            <v>WI</v>
          </cell>
          <cell r="E60467" t="str">
            <v>NoSettings</v>
          </cell>
        </row>
        <row r="60468">
          <cell r="B60468">
            <v>2726</v>
          </cell>
          <cell r="C60468" t="str">
            <v>WI</v>
          </cell>
          <cell r="E60468" t="str">
            <v>NoSettings</v>
          </cell>
        </row>
        <row r="60469">
          <cell r="B60469">
            <v>2727</v>
          </cell>
          <cell r="C60469" t="str">
            <v>WI</v>
          </cell>
          <cell r="E60469" t="str">
            <v>NoSettings</v>
          </cell>
        </row>
        <row r="60470">
          <cell r="B60470">
            <v>2728</v>
          </cell>
          <cell r="C60470" t="str">
            <v>WI</v>
          </cell>
          <cell r="E60470" t="str">
            <v>NoSettings</v>
          </cell>
        </row>
        <row r="60471">
          <cell r="B60471">
            <v>2729</v>
          </cell>
          <cell r="C60471" t="str">
            <v>WI</v>
          </cell>
          <cell r="E60471" t="str">
            <v>NoSettings</v>
          </cell>
        </row>
        <row r="60472">
          <cell r="B60472">
            <v>2730</v>
          </cell>
          <cell r="C60472" t="str">
            <v>WI</v>
          </cell>
          <cell r="E60472" t="str">
            <v>NoSettings</v>
          </cell>
        </row>
        <row r="60473">
          <cell r="B60473">
            <v>2731</v>
          </cell>
          <cell r="C60473" t="str">
            <v>WI</v>
          </cell>
          <cell r="E60473" t="str">
            <v>NoSettings</v>
          </cell>
        </row>
        <row r="60474">
          <cell r="B60474">
            <v>2732</v>
          </cell>
          <cell r="C60474" t="str">
            <v>WI</v>
          </cell>
          <cell r="E60474" t="str">
            <v>NoSettings</v>
          </cell>
        </row>
        <row r="60475">
          <cell r="B60475">
            <v>2733</v>
          </cell>
          <cell r="C60475" t="str">
            <v>WI</v>
          </cell>
          <cell r="E60475" t="str">
            <v>NoSettings</v>
          </cell>
        </row>
        <row r="60476">
          <cell r="B60476">
            <v>2734</v>
          </cell>
          <cell r="C60476" t="str">
            <v>WI</v>
          </cell>
          <cell r="E60476" t="str">
            <v>NoSettings</v>
          </cell>
        </row>
        <row r="60477">
          <cell r="B60477">
            <v>2735</v>
          </cell>
          <cell r="C60477" t="str">
            <v>WI</v>
          </cell>
          <cell r="E60477" t="str">
            <v>NoSettings</v>
          </cell>
        </row>
        <row r="60478">
          <cell r="B60478">
            <v>2736</v>
          </cell>
          <cell r="C60478" t="str">
            <v>WI</v>
          </cell>
          <cell r="E60478" t="str">
            <v>NoSettings</v>
          </cell>
        </row>
        <row r="60479">
          <cell r="B60479">
            <v>2737</v>
          </cell>
          <cell r="C60479" t="str">
            <v>WI</v>
          </cell>
          <cell r="E60479" t="str">
            <v>NoSettings</v>
          </cell>
        </row>
        <row r="60480">
          <cell r="B60480">
            <v>2738</v>
          </cell>
          <cell r="C60480" t="str">
            <v>WI</v>
          </cell>
          <cell r="E60480" t="str">
            <v>NoSettings</v>
          </cell>
        </row>
        <row r="60481">
          <cell r="B60481">
            <v>2739</v>
          </cell>
          <cell r="C60481" t="str">
            <v>WI</v>
          </cell>
          <cell r="E60481" t="str">
            <v>NoSettings</v>
          </cell>
        </row>
        <row r="60482">
          <cell r="B60482">
            <v>2740</v>
          </cell>
          <cell r="C60482" t="str">
            <v>WI</v>
          </cell>
          <cell r="E60482" t="str">
            <v>NoSettings</v>
          </cell>
        </row>
        <row r="60483">
          <cell r="B60483">
            <v>2741</v>
          </cell>
          <cell r="C60483" t="str">
            <v>WI</v>
          </cell>
          <cell r="E60483" t="str">
            <v>NoSettings</v>
          </cell>
        </row>
        <row r="60484">
          <cell r="B60484">
            <v>2742</v>
          </cell>
          <cell r="C60484" t="str">
            <v>WI</v>
          </cell>
          <cell r="E60484" t="str">
            <v>NoSettings</v>
          </cell>
        </row>
        <row r="60485">
          <cell r="B60485">
            <v>2743</v>
          </cell>
          <cell r="C60485" t="str">
            <v>WI</v>
          </cell>
          <cell r="E60485" t="str">
            <v>NoSettings</v>
          </cell>
        </row>
        <row r="60486">
          <cell r="B60486">
            <v>2744</v>
          </cell>
          <cell r="C60486" t="str">
            <v>WI</v>
          </cell>
          <cell r="E60486" t="str">
            <v>NoSettings</v>
          </cell>
        </row>
        <row r="60487">
          <cell r="B60487">
            <v>2745</v>
          </cell>
          <cell r="C60487" t="str">
            <v>WI</v>
          </cell>
          <cell r="E60487" t="str">
            <v>NoSettings</v>
          </cell>
        </row>
        <row r="60488">
          <cell r="B60488">
            <v>2746</v>
          </cell>
          <cell r="C60488" t="str">
            <v>WI</v>
          </cell>
          <cell r="E60488" t="str">
            <v>NoSettings</v>
          </cell>
        </row>
        <row r="60489">
          <cell r="B60489">
            <v>2747</v>
          </cell>
          <cell r="C60489" t="str">
            <v>WI</v>
          </cell>
          <cell r="E60489" t="str">
            <v>NoSettings</v>
          </cell>
        </row>
        <row r="60490">
          <cell r="B60490">
            <v>2748</v>
          </cell>
          <cell r="C60490" t="str">
            <v>WI</v>
          </cell>
          <cell r="E60490" t="str">
            <v>NoSettings</v>
          </cell>
        </row>
        <row r="60491">
          <cell r="B60491">
            <v>2749</v>
          </cell>
          <cell r="C60491" t="str">
            <v>WI</v>
          </cell>
          <cell r="E60491" t="str">
            <v>NoSettings</v>
          </cell>
        </row>
        <row r="60492">
          <cell r="B60492">
            <v>2750</v>
          </cell>
          <cell r="C60492" t="str">
            <v>WI</v>
          </cell>
          <cell r="E60492" t="str">
            <v>NoSettings</v>
          </cell>
        </row>
        <row r="60493">
          <cell r="B60493">
            <v>2751</v>
          </cell>
          <cell r="C60493" t="str">
            <v>WI</v>
          </cell>
          <cell r="E60493" t="str">
            <v>NoSettings</v>
          </cell>
        </row>
        <row r="60494">
          <cell r="B60494">
            <v>2752</v>
          </cell>
          <cell r="C60494" t="str">
            <v>WI</v>
          </cell>
          <cell r="E60494" t="str">
            <v>NoSettings</v>
          </cell>
        </row>
        <row r="60495">
          <cell r="B60495">
            <v>2753</v>
          </cell>
          <cell r="C60495" t="str">
            <v>WI</v>
          </cell>
          <cell r="E60495" t="str">
            <v>NoSettings</v>
          </cell>
        </row>
        <row r="60496">
          <cell r="B60496">
            <v>2754</v>
          </cell>
          <cell r="C60496" t="str">
            <v>WI</v>
          </cell>
          <cell r="E60496" t="str">
            <v>NoSettings</v>
          </cell>
        </row>
        <row r="60497">
          <cell r="B60497">
            <v>2755</v>
          </cell>
          <cell r="C60497" t="str">
            <v>WI</v>
          </cell>
          <cell r="E60497" t="str">
            <v>NoSettings</v>
          </cell>
        </row>
        <row r="60498">
          <cell r="B60498">
            <v>2756</v>
          </cell>
          <cell r="C60498" t="str">
            <v>WI</v>
          </cell>
          <cell r="E60498" t="str">
            <v>NoSettings</v>
          </cell>
        </row>
        <row r="60499">
          <cell r="B60499">
            <v>2757</v>
          </cell>
          <cell r="C60499" t="str">
            <v>WI</v>
          </cell>
          <cell r="E60499" t="str">
            <v>NoSettings</v>
          </cell>
        </row>
        <row r="60500">
          <cell r="B60500">
            <v>2758</v>
          </cell>
          <cell r="C60500" t="str">
            <v>WI</v>
          </cell>
          <cell r="E60500" t="str">
            <v>NoSettings</v>
          </cell>
        </row>
        <row r="60501">
          <cell r="B60501">
            <v>2759</v>
          </cell>
          <cell r="C60501" t="str">
            <v>WI</v>
          </cell>
          <cell r="E60501" t="str">
            <v>NoSettings</v>
          </cell>
        </row>
        <row r="60502">
          <cell r="B60502">
            <v>2760</v>
          </cell>
          <cell r="C60502" t="str">
            <v>WI</v>
          </cell>
          <cell r="E60502" t="str">
            <v>NoSettings</v>
          </cell>
        </row>
        <row r="60503">
          <cell r="B60503">
            <v>2761</v>
          </cell>
          <cell r="C60503" t="str">
            <v>WI</v>
          </cell>
          <cell r="E60503" t="str">
            <v>NoSettings</v>
          </cell>
        </row>
        <row r="60504">
          <cell r="B60504">
            <v>2762</v>
          </cell>
          <cell r="C60504" t="str">
            <v>WI</v>
          </cell>
          <cell r="E60504" t="str">
            <v>NoSettings</v>
          </cell>
        </row>
        <row r="60505">
          <cell r="B60505">
            <v>2763</v>
          </cell>
          <cell r="C60505" t="str">
            <v>WI</v>
          </cell>
          <cell r="E60505" t="str">
            <v>NoSettings</v>
          </cell>
        </row>
        <row r="60506">
          <cell r="B60506">
            <v>2764</v>
          </cell>
          <cell r="C60506" t="str">
            <v>WI</v>
          </cell>
          <cell r="E60506" t="str">
            <v>NoSettings</v>
          </cell>
        </row>
        <row r="60507">
          <cell r="B60507">
            <v>2765</v>
          </cell>
          <cell r="C60507" t="str">
            <v>WI</v>
          </cell>
          <cell r="E60507" t="str">
            <v>NoSettings</v>
          </cell>
        </row>
        <row r="60508">
          <cell r="B60508">
            <v>2766</v>
          </cell>
          <cell r="C60508" t="str">
            <v>WI</v>
          </cell>
          <cell r="E60508" t="str">
            <v>NoSettings</v>
          </cell>
        </row>
        <row r="60509">
          <cell r="B60509">
            <v>2767</v>
          </cell>
          <cell r="C60509" t="str">
            <v>WI</v>
          </cell>
          <cell r="E60509" t="str">
            <v>NoSettings</v>
          </cell>
        </row>
        <row r="60510">
          <cell r="B60510">
            <v>2768</v>
          </cell>
          <cell r="C60510" t="str">
            <v>WI</v>
          </cell>
          <cell r="E60510" t="str">
            <v>NoSettings</v>
          </cell>
        </row>
        <row r="60511">
          <cell r="B60511">
            <v>2769</v>
          </cell>
          <cell r="C60511" t="str">
            <v>WI</v>
          </cell>
          <cell r="E60511" t="str">
            <v>NoSettings</v>
          </cell>
        </row>
        <row r="60512">
          <cell r="B60512">
            <v>2770</v>
          </cell>
          <cell r="C60512" t="str">
            <v>WI</v>
          </cell>
          <cell r="E60512" t="str">
            <v>NoSettings</v>
          </cell>
        </row>
        <row r="60513">
          <cell r="B60513">
            <v>2771</v>
          </cell>
          <cell r="C60513" t="str">
            <v>WI</v>
          </cell>
          <cell r="E60513" t="str">
            <v>NoSettings</v>
          </cell>
        </row>
        <row r="60514">
          <cell r="B60514">
            <v>2772</v>
          </cell>
          <cell r="C60514" t="str">
            <v>WI</v>
          </cell>
          <cell r="E60514" t="str">
            <v>NoSettings</v>
          </cell>
        </row>
        <row r="60515">
          <cell r="B60515">
            <v>2773</v>
          </cell>
          <cell r="C60515" t="str">
            <v>WI</v>
          </cell>
          <cell r="E60515" t="str">
            <v>NoSettings</v>
          </cell>
        </row>
        <row r="60516">
          <cell r="B60516">
            <v>2774</v>
          </cell>
          <cell r="C60516" t="str">
            <v>WI</v>
          </cell>
          <cell r="E60516" t="str">
            <v>NoSettings</v>
          </cell>
        </row>
        <row r="60517">
          <cell r="B60517">
            <v>2775</v>
          </cell>
          <cell r="C60517" t="str">
            <v>WI</v>
          </cell>
          <cell r="E60517" t="str">
            <v>NoSettings</v>
          </cell>
        </row>
        <row r="60518">
          <cell r="B60518">
            <v>2776</v>
          </cell>
          <cell r="C60518" t="str">
            <v>WI</v>
          </cell>
          <cell r="E60518" t="str">
            <v>NoSettings</v>
          </cell>
        </row>
        <row r="60519">
          <cell r="B60519">
            <v>2777</v>
          </cell>
          <cell r="C60519" t="str">
            <v>WI</v>
          </cell>
          <cell r="E60519" t="str">
            <v>NoSettings</v>
          </cell>
        </row>
        <row r="60520">
          <cell r="B60520">
            <v>2778</v>
          </cell>
          <cell r="C60520" t="str">
            <v>WI</v>
          </cell>
          <cell r="E60520" t="str">
            <v>NoSettings</v>
          </cell>
        </row>
        <row r="60521">
          <cell r="B60521">
            <v>2779</v>
          </cell>
          <cell r="C60521" t="str">
            <v>WI</v>
          </cell>
          <cell r="E60521" t="str">
            <v>NoSettings</v>
          </cell>
        </row>
        <row r="60522">
          <cell r="B60522">
            <v>2780</v>
          </cell>
          <cell r="C60522" t="str">
            <v>WI</v>
          </cell>
          <cell r="E60522" t="str">
            <v>NoSettings</v>
          </cell>
        </row>
        <row r="60523">
          <cell r="B60523">
            <v>2781</v>
          </cell>
          <cell r="C60523" t="str">
            <v>WI</v>
          </cell>
          <cell r="E60523" t="str">
            <v>NoSettings</v>
          </cell>
        </row>
        <row r="60524">
          <cell r="B60524">
            <v>2782</v>
          </cell>
          <cell r="C60524" t="str">
            <v>WI</v>
          </cell>
          <cell r="E60524" t="str">
            <v>NoSettings</v>
          </cell>
        </row>
        <row r="60525">
          <cell r="B60525">
            <v>2783</v>
          </cell>
          <cell r="C60525" t="str">
            <v>WI</v>
          </cell>
          <cell r="E60525" t="str">
            <v>NoSettings</v>
          </cell>
        </row>
        <row r="60526">
          <cell r="B60526">
            <v>2784</v>
          </cell>
          <cell r="C60526" t="str">
            <v>WI</v>
          </cell>
          <cell r="E60526" t="str">
            <v>NoSettings</v>
          </cell>
        </row>
        <row r="60527">
          <cell r="B60527">
            <v>2785</v>
          </cell>
          <cell r="C60527" t="str">
            <v>WI</v>
          </cell>
          <cell r="E60527" t="str">
            <v>NoSettings</v>
          </cell>
        </row>
        <row r="60528">
          <cell r="B60528">
            <v>2786</v>
          </cell>
          <cell r="C60528" t="str">
            <v>WI</v>
          </cell>
          <cell r="E60528" t="str">
            <v>NoSettings</v>
          </cell>
        </row>
        <row r="60529">
          <cell r="B60529">
            <v>2787</v>
          </cell>
          <cell r="C60529" t="str">
            <v>WI</v>
          </cell>
          <cell r="E60529" t="str">
            <v>NoSettings</v>
          </cell>
        </row>
        <row r="60530">
          <cell r="B60530">
            <v>2788</v>
          </cell>
          <cell r="C60530" t="str">
            <v>WI</v>
          </cell>
          <cell r="E60530" t="str">
            <v>NoSettings</v>
          </cell>
        </row>
        <row r="60531">
          <cell r="B60531">
            <v>2789</v>
          </cell>
          <cell r="C60531" t="str">
            <v>WI</v>
          </cell>
          <cell r="E60531" t="str">
            <v>NoSettings</v>
          </cell>
        </row>
        <row r="60532">
          <cell r="B60532">
            <v>3173</v>
          </cell>
          <cell r="C60532" t="str">
            <v>WI</v>
          </cell>
          <cell r="E60532" t="str">
            <v>NoSettings</v>
          </cell>
        </row>
        <row r="60533">
          <cell r="B60533">
            <v>3174</v>
          </cell>
          <cell r="C60533" t="str">
            <v>WI</v>
          </cell>
          <cell r="E60533" t="str">
            <v>NoSettings</v>
          </cell>
        </row>
        <row r="60534">
          <cell r="B60534">
            <v>3175</v>
          </cell>
          <cell r="C60534" t="str">
            <v>WI</v>
          </cell>
          <cell r="E60534" t="str">
            <v>NoSettings</v>
          </cell>
        </row>
        <row r="60535">
          <cell r="B60535">
            <v>3176</v>
          </cell>
          <cell r="C60535" t="str">
            <v>WI</v>
          </cell>
          <cell r="E60535" t="str">
            <v>NoSettings</v>
          </cell>
        </row>
        <row r="60536">
          <cell r="B60536">
            <v>3177</v>
          </cell>
          <cell r="C60536" t="str">
            <v>WI</v>
          </cell>
          <cell r="E60536" t="str">
            <v>NoSettings</v>
          </cell>
        </row>
        <row r="60537">
          <cell r="B60537">
            <v>3178</v>
          </cell>
          <cell r="C60537" t="str">
            <v>WI</v>
          </cell>
          <cell r="E60537" t="str">
            <v>NoSettings</v>
          </cell>
        </row>
        <row r="60538">
          <cell r="B60538">
            <v>3179</v>
          </cell>
          <cell r="C60538" t="str">
            <v>WI</v>
          </cell>
          <cell r="E60538" t="str">
            <v>NoSettings</v>
          </cell>
        </row>
        <row r="60539">
          <cell r="B60539">
            <v>3180</v>
          </cell>
          <cell r="C60539" t="str">
            <v>WI</v>
          </cell>
          <cell r="E60539" t="str">
            <v>NoSettings</v>
          </cell>
        </row>
        <row r="60540">
          <cell r="B60540">
            <v>3181</v>
          </cell>
          <cell r="C60540" t="str">
            <v>WI</v>
          </cell>
          <cell r="E60540" t="str">
            <v>NoSettings</v>
          </cell>
        </row>
        <row r="60541">
          <cell r="B60541">
            <v>3182</v>
          </cell>
          <cell r="C60541" t="str">
            <v>WI</v>
          </cell>
          <cell r="E60541" t="str">
            <v>NoSettings</v>
          </cell>
        </row>
        <row r="60542">
          <cell r="B60542">
            <v>3183</v>
          </cell>
          <cell r="C60542" t="str">
            <v>WI</v>
          </cell>
          <cell r="E60542" t="str">
            <v>NoSettings</v>
          </cell>
        </row>
        <row r="60543">
          <cell r="B60543">
            <v>3184</v>
          </cell>
          <cell r="C60543" t="str">
            <v>WI</v>
          </cell>
          <cell r="E60543" t="str">
            <v>NoSettings</v>
          </cell>
        </row>
        <row r="60544">
          <cell r="B60544">
            <v>3185</v>
          </cell>
          <cell r="C60544" t="str">
            <v>WI</v>
          </cell>
          <cell r="E60544" t="str">
            <v>NoSettings</v>
          </cell>
        </row>
        <row r="60545">
          <cell r="B60545">
            <v>3186</v>
          </cell>
          <cell r="C60545" t="str">
            <v>WI</v>
          </cell>
          <cell r="E60545" t="str">
            <v>NoSettings</v>
          </cell>
        </row>
        <row r="60546">
          <cell r="B60546">
            <v>3187</v>
          </cell>
          <cell r="C60546" t="str">
            <v>WI</v>
          </cell>
          <cell r="E60546" t="str">
            <v>NoSettings</v>
          </cell>
        </row>
        <row r="60547">
          <cell r="B60547">
            <v>3188</v>
          </cell>
          <cell r="C60547" t="str">
            <v>WI</v>
          </cell>
          <cell r="E60547" t="str">
            <v>NoSettings</v>
          </cell>
        </row>
        <row r="60548">
          <cell r="B60548">
            <v>3189</v>
          </cell>
          <cell r="C60548" t="str">
            <v>WI</v>
          </cell>
          <cell r="E60548" t="str">
            <v>NoSettings</v>
          </cell>
        </row>
        <row r="60549">
          <cell r="B60549">
            <v>3190</v>
          </cell>
          <cell r="C60549" t="str">
            <v>WI</v>
          </cell>
          <cell r="E60549" t="str">
            <v>NoSettings</v>
          </cell>
        </row>
        <row r="60550">
          <cell r="B60550">
            <v>3191</v>
          </cell>
          <cell r="C60550" t="str">
            <v>WI</v>
          </cell>
          <cell r="E60550" t="str">
            <v>NoSettings</v>
          </cell>
        </row>
        <row r="60551">
          <cell r="B60551">
            <v>3192</v>
          </cell>
          <cell r="C60551" t="str">
            <v>WI</v>
          </cell>
          <cell r="E60551" t="str">
            <v>NoSettings</v>
          </cell>
        </row>
        <row r="60552">
          <cell r="B60552">
            <v>3193</v>
          </cell>
          <cell r="C60552" t="str">
            <v>WI</v>
          </cell>
          <cell r="E60552" t="str">
            <v>NoSettings</v>
          </cell>
        </row>
        <row r="60553">
          <cell r="B60553">
            <v>3194</v>
          </cell>
          <cell r="C60553" t="str">
            <v>WI</v>
          </cell>
          <cell r="E60553" t="str">
            <v>NoSettings</v>
          </cell>
        </row>
        <row r="60554">
          <cell r="B60554">
            <v>3195</v>
          </cell>
          <cell r="C60554" t="str">
            <v>WI</v>
          </cell>
          <cell r="E60554" t="str">
            <v>NoSettings</v>
          </cell>
        </row>
        <row r="60555">
          <cell r="B60555">
            <v>3196</v>
          </cell>
          <cell r="C60555" t="str">
            <v>WI</v>
          </cell>
          <cell r="E60555" t="str">
            <v>NoSettings</v>
          </cell>
        </row>
        <row r="60556">
          <cell r="B60556">
            <v>3197</v>
          </cell>
          <cell r="C60556" t="str">
            <v>WI</v>
          </cell>
          <cell r="E60556" t="str">
            <v>NoSettings</v>
          </cell>
        </row>
        <row r="60557">
          <cell r="B60557">
            <v>3198</v>
          </cell>
          <cell r="C60557" t="str">
            <v>WI</v>
          </cell>
          <cell r="E60557" t="str">
            <v>NoSettings</v>
          </cell>
        </row>
        <row r="60558">
          <cell r="B60558">
            <v>3199</v>
          </cell>
          <cell r="C60558" t="str">
            <v>WI</v>
          </cell>
          <cell r="E60558" t="str">
            <v>NoSettings</v>
          </cell>
        </row>
        <row r="60559">
          <cell r="B60559">
            <v>3200</v>
          </cell>
          <cell r="C60559" t="str">
            <v>WI</v>
          </cell>
          <cell r="E60559" t="str">
            <v>NoSettings</v>
          </cell>
        </row>
        <row r="60560">
          <cell r="B60560">
            <v>3201</v>
          </cell>
          <cell r="C60560" t="str">
            <v>WI</v>
          </cell>
          <cell r="E60560" t="str">
            <v>NoSettings</v>
          </cell>
        </row>
        <row r="60561">
          <cell r="B60561">
            <v>3202</v>
          </cell>
          <cell r="C60561" t="str">
            <v>WI</v>
          </cell>
          <cell r="E60561" t="str">
            <v>NoSettings</v>
          </cell>
        </row>
        <row r="60562">
          <cell r="B60562">
            <v>3203</v>
          </cell>
          <cell r="C60562" t="str">
            <v>WI</v>
          </cell>
          <cell r="E60562" t="str">
            <v>NoSettings</v>
          </cell>
        </row>
        <row r="60563">
          <cell r="B60563">
            <v>3204</v>
          </cell>
          <cell r="C60563" t="str">
            <v>WI</v>
          </cell>
          <cell r="E60563" t="str">
            <v>NoSettings</v>
          </cell>
        </row>
        <row r="60564">
          <cell r="B60564">
            <v>3205</v>
          </cell>
          <cell r="C60564" t="str">
            <v>WI</v>
          </cell>
          <cell r="E60564" t="str">
            <v>NoSettings</v>
          </cell>
        </row>
        <row r="60565">
          <cell r="B60565">
            <v>3206</v>
          </cell>
          <cell r="C60565" t="str">
            <v>WI</v>
          </cell>
          <cell r="E60565" t="str">
            <v>NoSettings</v>
          </cell>
        </row>
        <row r="60566">
          <cell r="B60566">
            <v>3207</v>
          </cell>
          <cell r="C60566" t="str">
            <v>WI</v>
          </cell>
          <cell r="E60566" t="str">
            <v>NoSettings</v>
          </cell>
        </row>
        <row r="60567">
          <cell r="B60567">
            <v>3208</v>
          </cell>
          <cell r="C60567" t="str">
            <v>WI</v>
          </cell>
          <cell r="E60567" t="str">
            <v>NoSettings</v>
          </cell>
        </row>
        <row r="60568">
          <cell r="B60568">
            <v>3209</v>
          </cell>
          <cell r="C60568" t="str">
            <v>WI</v>
          </cell>
          <cell r="E60568" t="str">
            <v>NoSettings</v>
          </cell>
        </row>
        <row r="60569">
          <cell r="B60569">
            <v>3210</v>
          </cell>
          <cell r="C60569" t="str">
            <v>WI</v>
          </cell>
          <cell r="E60569" t="str">
            <v>NoSettings</v>
          </cell>
        </row>
        <row r="60570">
          <cell r="B60570">
            <v>3211</v>
          </cell>
          <cell r="C60570" t="str">
            <v>WI</v>
          </cell>
          <cell r="E60570" t="str">
            <v>NoSettings</v>
          </cell>
        </row>
        <row r="60571">
          <cell r="B60571">
            <v>3212</v>
          </cell>
          <cell r="C60571" t="str">
            <v>WI</v>
          </cell>
          <cell r="E60571" t="str">
            <v>NoSettings</v>
          </cell>
        </row>
        <row r="60572">
          <cell r="B60572">
            <v>3213</v>
          </cell>
          <cell r="C60572" t="str">
            <v>WI</v>
          </cell>
          <cell r="E60572" t="str">
            <v>NoSettings</v>
          </cell>
        </row>
        <row r="60573">
          <cell r="B60573">
            <v>3214</v>
          </cell>
          <cell r="C60573" t="str">
            <v>WI</v>
          </cell>
          <cell r="E60573" t="str">
            <v>NoSettings</v>
          </cell>
        </row>
        <row r="60574">
          <cell r="B60574">
            <v>3215</v>
          </cell>
          <cell r="C60574" t="str">
            <v>WI</v>
          </cell>
          <cell r="E60574" t="str">
            <v>NoSettings</v>
          </cell>
        </row>
        <row r="60575">
          <cell r="B60575">
            <v>3216</v>
          </cell>
          <cell r="C60575" t="str">
            <v>WI</v>
          </cell>
          <cell r="E60575" t="str">
            <v>NoSettings</v>
          </cell>
        </row>
        <row r="60576">
          <cell r="B60576">
            <v>3217</v>
          </cell>
          <cell r="C60576" t="str">
            <v>WI</v>
          </cell>
          <cell r="E60576" t="str">
            <v>NoSettings</v>
          </cell>
        </row>
        <row r="60577">
          <cell r="B60577">
            <v>3218</v>
          </cell>
          <cell r="C60577" t="str">
            <v>WI</v>
          </cell>
          <cell r="E60577" t="str">
            <v>NoSettings</v>
          </cell>
        </row>
        <row r="60578">
          <cell r="B60578">
            <v>3219</v>
          </cell>
          <cell r="C60578" t="str">
            <v>WI</v>
          </cell>
          <cell r="E60578" t="str">
            <v>NoSettings</v>
          </cell>
        </row>
        <row r="60579">
          <cell r="B60579">
            <v>3220</v>
          </cell>
          <cell r="C60579" t="str">
            <v>WI</v>
          </cell>
          <cell r="E60579" t="str">
            <v>NoSettings</v>
          </cell>
        </row>
        <row r="60580">
          <cell r="B60580">
            <v>3221</v>
          </cell>
          <cell r="C60580" t="str">
            <v>WI</v>
          </cell>
          <cell r="E60580" t="str">
            <v>NoSettings</v>
          </cell>
        </row>
        <row r="60581">
          <cell r="B60581">
            <v>3222</v>
          </cell>
          <cell r="C60581" t="str">
            <v>WI</v>
          </cell>
          <cell r="E60581" t="str">
            <v>NoSettings</v>
          </cell>
        </row>
        <row r="60582">
          <cell r="B60582">
            <v>3223</v>
          </cell>
          <cell r="C60582" t="str">
            <v>WI</v>
          </cell>
          <cell r="E60582" t="str">
            <v>NoSettings</v>
          </cell>
        </row>
        <row r="60583">
          <cell r="B60583">
            <v>3224</v>
          </cell>
          <cell r="C60583" t="str">
            <v>WI</v>
          </cell>
          <cell r="E60583" t="str">
            <v>NoSettings</v>
          </cell>
        </row>
        <row r="60584">
          <cell r="B60584">
            <v>3225</v>
          </cell>
          <cell r="C60584" t="str">
            <v>WI</v>
          </cell>
          <cell r="E60584" t="str">
            <v>NoSettings</v>
          </cell>
        </row>
        <row r="60585">
          <cell r="B60585">
            <v>3226</v>
          </cell>
          <cell r="C60585" t="str">
            <v>WI</v>
          </cell>
          <cell r="E60585" t="str">
            <v>NoSettings</v>
          </cell>
        </row>
        <row r="60586">
          <cell r="B60586">
            <v>3227</v>
          </cell>
          <cell r="C60586" t="str">
            <v>WI</v>
          </cell>
          <cell r="E60586" t="str">
            <v>NoSettings</v>
          </cell>
        </row>
        <row r="60587">
          <cell r="B60587">
            <v>3228</v>
          </cell>
          <cell r="C60587" t="str">
            <v>WI</v>
          </cell>
          <cell r="E60587" t="str">
            <v>NoSettings</v>
          </cell>
        </row>
        <row r="60588">
          <cell r="B60588">
            <v>3229</v>
          </cell>
          <cell r="C60588" t="str">
            <v>WI</v>
          </cell>
          <cell r="E60588" t="str">
            <v>NoSettings</v>
          </cell>
        </row>
        <row r="60589">
          <cell r="B60589">
            <v>3230</v>
          </cell>
          <cell r="C60589" t="str">
            <v>WI</v>
          </cell>
          <cell r="E60589" t="str">
            <v>NoSettings</v>
          </cell>
        </row>
        <row r="60590">
          <cell r="B60590">
            <v>3231</v>
          </cell>
          <cell r="C60590" t="str">
            <v>WI</v>
          </cell>
          <cell r="E60590" t="str">
            <v>NoSettings</v>
          </cell>
        </row>
        <row r="60591">
          <cell r="B60591">
            <v>3232</v>
          </cell>
          <cell r="C60591" t="str">
            <v>WI</v>
          </cell>
          <cell r="E60591" t="str">
            <v>NoSettings</v>
          </cell>
        </row>
        <row r="60592">
          <cell r="B60592">
            <v>3233</v>
          </cell>
          <cell r="C60592" t="str">
            <v>WI</v>
          </cell>
          <cell r="E60592" t="str">
            <v>NoSettings</v>
          </cell>
        </row>
        <row r="60593">
          <cell r="B60593">
            <v>3234</v>
          </cell>
          <cell r="C60593" t="str">
            <v>WI</v>
          </cell>
          <cell r="E60593" t="str">
            <v>NoSettings</v>
          </cell>
        </row>
        <row r="60594">
          <cell r="B60594">
            <v>3235</v>
          </cell>
          <cell r="C60594" t="str">
            <v>WI</v>
          </cell>
          <cell r="E60594" t="str">
            <v>NoSettings</v>
          </cell>
        </row>
        <row r="60595">
          <cell r="B60595">
            <v>3236</v>
          </cell>
          <cell r="C60595" t="str">
            <v>WI</v>
          </cell>
          <cell r="E60595" t="str">
            <v>NoSettings</v>
          </cell>
        </row>
        <row r="60596">
          <cell r="B60596">
            <v>3237</v>
          </cell>
          <cell r="C60596" t="str">
            <v>WI</v>
          </cell>
          <cell r="E60596" t="str">
            <v>NoSettings</v>
          </cell>
        </row>
        <row r="60597">
          <cell r="B60597">
            <v>3238</v>
          </cell>
          <cell r="C60597" t="str">
            <v>WI</v>
          </cell>
          <cell r="E60597" t="str">
            <v>NoSettings</v>
          </cell>
        </row>
        <row r="60598">
          <cell r="B60598">
            <v>3239</v>
          </cell>
          <cell r="C60598" t="str">
            <v>WI</v>
          </cell>
          <cell r="E60598" t="str">
            <v>NoSettings</v>
          </cell>
        </row>
        <row r="60599">
          <cell r="B60599">
            <v>3240</v>
          </cell>
          <cell r="C60599" t="str">
            <v>WI</v>
          </cell>
          <cell r="E60599" t="str">
            <v>NoSettings</v>
          </cell>
        </row>
        <row r="60600">
          <cell r="B60600">
            <v>3241</v>
          </cell>
          <cell r="C60600" t="str">
            <v>WI</v>
          </cell>
          <cell r="E60600" t="str">
            <v>NoSettings</v>
          </cell>
        </row>
        <row r="60601">
          <cell r="B60601">
            <v>3242</v>
          </cell>
          <cell r="C60601" t="str">
            <v>WI</v>
          </cell>
          <cell r="E60601" t="str">
            <v>NoSettings</v>
          </cell>
        </row>
        <row r="60602">
          <cell r="B60602">
            <v>3243</v>
          </cell>
          <cell r="C60602" t="str">
            <v>WI</v>
          </cell>
          <cell r="E60602" t="str">
            <v>NoSettings</v>
          </cell>
        </row>
        <row r="60603">
          <cell r="B60603">
            <v>3244</v>
          </cell>
          <cell r="C60603" t="str">
            <v>WI</v>
          </cell>
          <cell r="E60603" t="str">
            <v>NoSettings</v>
          </cell>
        </row>
        <row r="60604">
          <cell r="B60604">
            <v>3245</v>
          </cell>
          <cell r="C60604" t="str">
            <v>WI</v>
          </cell>
          <cell r="E60604" t="str">
            <v>NoSettings</v>
          </cell>
        </row>
        <row r="60605">
          <cell r="B60605">
            <v>3246</v>
          </cell>
          <cell r="C60605" t="str">
            <v>WI</v>
          </cell>
          <cell r="E60605" t="str">
            <v>NoSettings</v>
          </cell>
        </row>
        <row r="60606">
          <cell r="B60606">
            <v>3247</v>
          </cell>
          <cell r="C60606" t="str">
            <v>WI</v>
          </cell>
          <cell r="E60606" t="str">
            <v>NoSettings</v>
          </cell>
        </row>
        <row r="60607">
          <cell r="B60607">
            <v>3248</v>
          </cell>
          <cell r="C60607" t="str">
            <v>WI</v>
          </cell>
          <cell r="E60607" t="str">
            <v>NoSettings</v>
          </cell>
        </row>
        <row r="60608">
          <cell r="B60608">
            <v>3249</v>
          </cell>
          <cell r="C60608" t="str">
            <v>WI</v>
          </cell>
          <cell r="E60608" t="str">
            <v>NoSettings</v>
          </cell>
        </row>
        <row r="60609">
          <cell r="B60609">
            <v>3250</v>
          </cell>
          <cell r="C60609" t="str">
            <v>WI</v>
          </cell>
          <cell r="E60609" t="str">
            <v>NoSettings</v>
          </cell>
        </row>
        <row r="60610">
          <cell r="B60610">
            <v>3251</v>
          </cell>
          <cell r="C60610" t="str">
            <v>WI</v>
          </cell>
          <cell r="E60610" t="str">
            <v>NoSettings</v>
          </cell>
        </row>
        <row r="60611">
          <cell r="B60611">
            <v>3252</v>
          </cell>
          <cell r="C60611" t="str">
            <v>WI</v>
          </cell>
          <cell r="E60611" t="str">
            <v>NoSettings</v>
          </cell>
        </row>
        <row r="60612">
          <cell r="B60612">
            <v>3253</v>
          </cell>
          <cell r="C60612" t="str">
            <v>WI</v>
          </cell>
          <cell r="E60612" t="str">
            <v>NoSettings</v>
          </cell>
        </row>
        <row r="60613">
          <cell r="B60613">
            <v>3254</v>
          </cell>
          <cell r="C60613" t="str">
            <v>WI</v>
          </cell>
          <cell r="E60613" t="str">
            <v>NoSettings</v>
          </cell>
        </row>
        <row r="60614">
          <cell r="B60614">
            <v>3255</v>
          </cell>
          <cell r="C60614" t="str">
            <v>WI</v>
          </cell>
          <cell r="E60614" t="str">
            <v>NoSettings</v>
          </cell>
        </row>
        <row r="60615">
          <cell r="B60615">
            <v>3256</v>
          </cell>
          <cell r="C60615" t="str">
            <v>WI</v>
          </cell>
          <cell r="E60615" t="str">
            <v>NoSettings</v>
          </cell>
        </row>
        <row r="60616">
          <cell r="B60616">
            <v>3257</v>
          </cell>
          <cell r="C60616" t="str">
            <v>WI</v>
          </cell>
          <cell r="E60616" t="str">
            <v>NoSettings</v>
          </cell>
        </row>
        <row r="60617">
          <cell r="B60617">
            <v>3258</v>
          </cell>
          <cell r="C60617" t="str">
            <v>WI</v>
          </cell>
          <cell r="E60617" t="str">
            <v>NoSettings</v>
          </cell>
        </row>
        <row r="60618">
          <cell r="B60618">
            <v>3259</v>
          </cell>
          <cell r="C60618" t="str">
            <v>WI</v>
          </cell>
          <cell r="E60618" t="str">
            <v>NoSettings</v>
          </cell>
        </row>
        <row r="60619">
          <cell r="B60619">
            <v>3260</v>
          </cell>
          <cell r="C60619" t="str">
            <v>WI</v>
          </cell>
          <cell r="E60619" t="str">
            <v>NoSettings</v>
          </cell>
        </row>
        <row r="60620">
          <cell r="B60620">
            <v>3261</v>
          </cell>
          <cell r="C60620" t="str">
            <v>WI</v>
          </cell>
          <cell r="E60620" t="str">
            <v>NoSettings</v>
          </cell>
        </row>
        <row r="60621">
          <cell r="B60621">
            <v>3262</v>
          </cell>
          <cell r="C60621" t="str">
            <v>WI</v>
          </cell>
          <cell r="E60621" t="str">
            <v>NoSettings</v>
          </cell>
        </row>
        <row r="60622">
          <cell r="B60622">
            <v>3263</v>
          </cell>
          <cell r="C60622" t="str">
            <v>WI</v>
          </cell>
          <cell r="E60622" t="str">
            <v>NoSettings</v>
          </cell>
        </row>
        <row r="60623">
          <cell r="B60623">
            <v>3264</v>
          </cell>
          <cell r="C60623" t="str">
            <v>WI</v>
          </cell>
          <cell r="E60623" t="str">
            <v>NoSettings</v>
          </cell>
        </row>
        <row r="60624">
          <cell r="B60624">
            <v>3265</v>
          </cell>
          <cell r="C60624" t="str">
            <v>WI</v>
          </cell>
          <cell r="E60624" t="str">
            <v>NoSettings</v>
          </cell>
        </row>
        <row r="60625">
          <cell r="B60625">
            <v>3266</v>
          </cell>
          <cell r="C60625" t="str">
            <v>WI</v>
          </cell>
          <cell r="E60625" t="str">
            <v>NoSettings</v>
          </cell>
        </row>
        <row r="60626">
          <cell r="B60626">
            <v>3267</v>
          </cell>
          <cell r="C60626" t="str">
            <v>WI</v>
          </cell>
          <cell r="E60626" t="str">
            <v>NoSettings</v>
          </cell>
        </row>
        <row r="60627">
          <cell r="B60627">
            <v>3268</v>
          </cell>
          <cell r="C60627" t="str">
            <v>WI</v>
          </cell>
          <cell r="E60627" t="str">
            <v>NoSettings</v>
          </cell>
        </row>
        <row r="60628">
          <cell r="B60628">
            <v>3269</v>
          </cell>
          <cell r="C60628" t="str">
            <v>WI</v>
          </cell>
          <cell r="E60628" t="str">
            <v>NoSettings</v>
          </cell>
        </row>
        <row r="60629">
          <cell r="B60629">
            <v>3270</v>
          </cell>
          <cell r="C60629" t="str">
            <v>WI</v>
          </cell>
          <cell r="E60629" t="str">
            <v>NoSettings</v>
          </cell>
        </row>
        <row r="60630">
          <cell r="B60630">
            <v>3271</v>
          </cell>
          <cell r="C60630" t="str">
            <v>WI</v>
          </cell>
          <cell r="E60630" t="str">
            <v>NoSettings</v>
          </cell>
        </row>
        <row r="60631">
          <cell r="B60631">
            <v>3272</v>
          </cell>
          <cell r="C60631" t="str">
            <v>WI</v>
          </cell>
          <cell r="E60631" t="str">
            <v>NoSettings</v>
          </cell>
        </row>
        <row r="60632">
          <cell r="B60632">
            <v>3273</v>
          </cell>
          <cell r="C60632" t="str">
            <v>WI</v>
          </cell>
          <cell r="E60632" t="str">
            <v>NoSettings</v>
          </cell>
        </row>
        <row r="60633">
          <cell r="B60633">
            <v>3274</v>
          </cell>
          <cell r="C60633" t="str">
            <v>WI</v>
          </cell>
          <cell r="E60633" t="str">
            <v>NoSettings</v>
          </cell>
        </row>
        <row r="60634">
          <cell r="B60634">
            <v>3275</v>
          </cell>
          <cell r="C60634" t="str">
            <v>WI</v>
          </cell>
          <cell r="E60634" t="str">
            <v>NoSettings</v>
          </cell>
        </row>
        <row r="60635">
          <cell r="B60635">
            <v>3276</v>
          </cell>
          <cell r="C60635" t="str">
            <v>WI</v>
          </cell>
          <cell r="E60635" t="str">
            <v>NoSettings</v>
          </cell>
        </row>
        <row r="60636">
          <cell r="B60636">
            <v>3277</v>
          </cell>
          <cell r="C60636" t="str">
            <v>WI</v>
          </cell>
          <cell r="E60636" t="str">
            <v>NoSettings</v>
          </cell>
        </row>
        <row r="60637">
          <cell r="B60637">
            <v>3278</v>
          </cell>
          <cell r="C60637" t="str">
            <v>WI</v>
          </cell>
          <cell r="E60637" t="str">
            <v>NoSettings</v>
          </cell>
        </row>
        <row r="60638">
          <cell r="B60638">
            <v>3279</v>
          </cell>
          <cell r="C60638" t="str">
            <v>WI</v>
          </cell>
          <cell r="E60638" t="str">
            <v>NoSettings</v>
          </cell>
        </row>
        <row r="60639">
          <cell r="B60639">
            <v>3280</v>
          </cell>
          <cell r="C60639" t="str">
            <v>WI</v>
          </cell>
          <cell r="E60639" t="str">
            <v>NoSettings</v>
          </cell>
        </row>
        <row r="60640">
          <cell r="B60640">
            <v>3281</v>
          </cell>
          <cell r="C60640" t="str">
            <v>WI</v>
          </cell>
          <cell r="E60640" t="str">
            <v>NoSettings</v>
          </cell>
        </row>
        <row r="60641">
          <cell r="B60641">
            <v>3282</v>
          </cell>
          <cell r="C60641" t="str">
            <v>WI</v>
          </cell>
          <cell r="E60641" t="str">
            <v>NoSettings</v>
          </cell>
        </row>
        <row r="60642">
          <cell r="B60642">
            <v>3283</v>
          </cell>
          <cell r="C60642" t="str">
            <v>WI</v>
          </cell>
          <cell r="E60642" t="str">
            <v>NoSettings</v>
          </cell>
        </row>
        <row r="60643">
          <cell r="B60643">
            <v>3284</v>
          </cell>
          <cell r="C60643" t="str">
            <v>WI</v>
          </cell>
          <cell r="E60643" t="str">
            <v>NoSettings</v>
          </cell>
        </row>
        <row r="60644">
          <cell r="B60644">
            <v>3285</v>
          </cell>
          <cell r="C60644" t="str">
            <v>WI</v>
          </cell>
          <cell r="E60644" t="str">
            <v>NoSettings</v>
          </cell>
        </row>
        <row r="60645">
          <cell r="B60645">
            <v>3286</v>
          </cell>
          <cell r="C60645" t="str">
            <v>WI</v>
          </cell>
          <cell r="E60645" t="str">
            <v>NoSettings</v>
          </cell>
        </row>
        <row r="60646">
          <cell r="B60646">
            <v>3287</v>
          </cell>
          <cell r="C60646" t="str">
            <v>WI</v>
          </cell>
          <cell r="E60646" t="str">
            <v>NoSettings</v>
          </cell>
        </row>
        <row r="60647">
          <cell r="B60647">
            <v>3288</v>
          </cell>
          <cell r="C60647" t="str">
            <v>WI</v>
          </cell>
          <cell r="E60647" t="str">
            <v>NoSettings</v>
          </cell>
        </row>
        <row r="60648">
          <cell r="B60648">
            <v>3289</v>
          </cell>
          <cell r="C60648" t="str">
            <v>WI</v>
          </cell>
          <cell r="E60648" t="str">
            <v>NoSettings</v>
          </cell>
        </row>
        <row r="60649">
          <cell r="B60649">
            <v>3290</v>
          </cell>
          <cell r="C60649" t="str">
            <v>WI</v>
          </cell>
          <cell r="E60649" t="str">
            <v>NoSettings</v>
          </cell>
        </row>
        <row r="60650">
          <cell r="B60650">
            <v>3291</v>
          </cell>
          <cell r="C60650" t="str">
            <v>WI</v>
          </cell>
          <cell r="E60650" t="str">
            <v>NoSettings</v>
          </cell>
        </row>
        <row r="60651">
          <cell r="B60651">
            <v>3292</v>
          </cell>
          <cell r="C60651" t="str">
            <v>WI</v>
          </cell>
          <cell r="E60651" t="str">
            <v>NoSettings</v>
          </cell>
        </row>
        <row r="60652">
          <cell r="B60652">
            <v>3293</v>
          </cell>
          <cell r="C60652" t="str">
            <v>WI</v>
          </cell>
          <cell r="E60652" t="str">
            <v>NoSettings</v>
          </cell>
        </row>
        <row r="60653">
          <cell r="B60653">
            <v>3294</v>
          </cell>
          <cell r="C60653" t="str">
            <v>WI</v>
          </cell>
          <cell r="E60653" t="str">
            <v>NoSettings</v>
          </cell>
        </row>
        <row r="60654">
          <cell r="B60654">
            <v>3295</v>
          </cell>
          <cell r="C60654" t="str">
            <v>WI</v>
          </cell>
          <cell r="E60654" t="str">
            <v>NoSettings</v>
          </cell>
        </row>
        <row r="60655">
          <cell r="B60655">
            <v>3296</v>
          </cell>
          <cell r="C60655" t="str">
            <v>WI</v>
          </cell>
          <cell r="E60655" t="str">
            <v>NoSettings</v>
          </cell>
        </row>
        <row r="60656">
          <cell r="B60656">
            <v>3297</v>
          </cell>
          <cell r="C60656" t="str">
            <v>WI</v>
          </cell>
          <cell r="E60656" t="str">
            <v>NoSettings</v>
          </cell>
        </row>
        <row r="60657">
          <cell r="B60657">
            <v>3298</v>
          </cell>
          <cell r="C60657" t="str">
            <v>WI</v>
          </cell>
          <cell r="E60657" t="str">
            <v>NoSettings</v>
          </cell>
        </row>
        <row r="60658">
          <cell r="B60658">
            <v>3299</v>
          </cell>
          <cell r="C60658" t="str">
            <v>WI</v>
          </cell>
          <cell r="E60658" t="str">
            <v>NoSettings</v>
          </cell>
        </row>
        <row r="60659">
          <cell r="B60659">
            <v>3300</v>
          </cell>
          <cell r="C60659" t="str">
            <v>WI</v>
          </cell>
          <cell r="E60659" t="str">
            <v>NoSettings</v>
          </cell>
        </row>
        <row r="60660">
          <cell r="B60660">
            <v>3301</v>
          </cell>
          <cell r="C60660" t="str">
            <v>WI</v>
          </cell>
          <cell r="E60660" t="str">
            <v>NoSettings</v>
          </cell>
        </row>
        <row r="60661">
          <cell r="B60661">
            <v>3302</v>
          </cell>
          <cell r="C60661" t="str">
            <v>WI</v>
          </cell>
          <cell r="E60661" t="str">
            <v>NoSettings</v>
          </cell>
        </row>
        <row r="60662">
          <cell r="B60662">
            <v>3303</v>
          </cell>
          <cell r="C60662" t="str">
            <v>WI</v>
          </cell>
          <cell r="E60662" t="str">
            <v>NoSettings</v>
          </cell>
        </row>
        <row r="60663">
          <cell r="B60663">
            <v>3304</v>
          </cell>
          <cell r="C60663" t="str">
            <v>WI</v>
          </cell>
          <cell r="E60663" t="str">
            <v>NoSettings</v>
          </cell>
        </row>
        <row r="60664">
          <cell r="B60664">
            <v>3305</v>
          </cell>
          <cell r="C60664" t="str">
            <v>WI</v>
          </cell>
          <cell r="E60664" t="str">
            <v>NoSettings</v>
          </cell>
        </row>
        <row r="60665">
          <cell r="B60665">
            <v>3306</v>
          </cell>
          <cell r="C60665" t="str">
            <v>WI</v>
          </cell>
          <cell r="E60665" t="str">
            <v>NoSettings</v>
          </cell>
        </row>
        <row r="60666">
          <cell r="B60666">
            <v>3307</v>
          </cell>
          <cell r="C60666" t="str">
            <v>WI</v>
          </cell>
          <cell r="E60666" t="str">
            <v>NoSettings</v>
          </cell>
        </row>
        <row r="60667">
          <cell r="B60667">
            <v>3308</v>
          </cell>
          <cell r="C60667" t="str">
            <v>WI</v>
          </cell>
          <cell r="E60667" t="str">
            <v>NoSettings</v>
          </cell>
        </row>
        <row r="60668">
          <cell r="B60668">
            <v>3309</v>
          </cell>
          <cell r="C60668" t="str">
            <v>WI</v>
          </cell>
          <cell r="E60668" t="str">
            <v>NoSettings</v>
          </cell>
        </row>
        <row r="60669">
          <cell r="B60669">
            <v>3310</v>
          </cell>
          <cell r="C60669" t="str">
            <v>WI</v>
          </cell>
          <cell r="E60669" t="str">
            <v>NoSettings</v>
          </cell>
        </row>
        <row r="60670">
          <cell r="B60670">
            <v>3311</v>
          </cell>
          <cell r="C60670" t="str">
            <v>WI</v>
          </cell>
          <cell r="E60670" t="str">
            <v>NoSettings</v>
          </cell>
        </row>
        <row r="60671">
          <cell r="B60671">
            <v>3312</v>
          </cell>
          <cell r="C60671" t="str">
            <v>WI</v>
          </cell>
          <cell r="E60671" t="str">
            <v>NoSettings</v>
          </cell>
        </row>
        <row r="60672">
          <cell r="B60672">
            <v>3313</v>
          </cell>
          <cell r="C60672" t="str">
            <v>WI</v>
          </cell>
          <cell r="E60672" t="str">
            <v>NoSettings</v>
          </cell>
        </row>
        <row r="60673">
          <cell r="B60673">
            <v>3314</v>
          </cell>
          <cell r="C60673" t="str">
            <v>WI</v>
          </cell>
          <cell r="E60673" t="str">
            <v>NoSettings</v>
          </cell>
        </row>
        <row r="60674">
          <cell r="B60674">
            <v>3315</v>
          </cell>
          <cell r="C60674" t="str">
            <v>WI</v>
          </cell>
          <cell r="E60674" t="str">
            <v>NoSettings</v>
          </cell>
        </row>
        <row r="60675">
          <cell r="B60675">
            <v>3316</v>
          </cell>
          <cell r="C60675" t="str">
            <v>WI</v>
          </cell>
          <cell r="E60675" t="str">
            <v>NoSettings</v>
          </cell>
        </row>
        <row r="60676">
          <cell r="B60676">
            <v>3317</v>
          </cell>
          <cell r="C60676" t="str">
            <v>WI</v>
          </cell>
          <cell r="E60676" t="str">
            <v>NoSettings</v>
          </cell>
        </row>
        <row r="60677">
          <cell r="B60677">
            <v>3318</v>
          </cell>
          <cell r="C60677" t="str">
            <v>WI</v>
          </cell>
          <cell r="E60677" t="str">
            <v>NoSettings</v>
          </cell>
        </row>
        <row r="60678">
          <cell r="B60678">
            <v>3319</v>
          </cell>
          <cell r="C60678" t="str">
            <v>WI</v>
          </cell>
          <cell r="E60678" t="str">
            <v>NoSettings</v>
          </cell>
        </row>
        <row r="60679">
          <cell r="B60679">
            <v>3320</v>
          </cell>
          <cell r="C60679" t="str">
            <v>WI</v>
          </cell>
          <cell r="E60679" t="str">
            <v>NoSettings</v>
          </cell>
        </row>
        <row r="60680">
          <cell r="B60680">
            <v>3321</v>
          </cell>
          <cell r="C60680" t="str">
            <v>WI</v>
          </cell>
          <cell r="E60680" t="str">
            <v>NoSettings</v>
          </cell>
        </row>
        <row r="60681">
          <cell r="B60681">
            <v>3322</v>
          </cell>
          <cell r="C60681" t="str">
            <v>WI</v>
          </cell>
          <cell r="E60681" t="str">
            <v>NoSettings</v>
          </cell>
        </row>
        <row r="60682">
          <cell r="B60682">
            <v>3323</v>
          </cell>
          <cell r="C60682" t="str">
            <v>WI</v>
          </cell>
          <cell r="E60682" t="str">
            <v>NoSettings</v>
          </cell>
        </row>
        <row r="60683">
          <cell r="B60683">
            <v>3324</v>
          </cell>
          <cell r="C60683" t="str">
            <v>WI</v>
          </cell>
          <cell r="E60683" t="str">
            <v>NoSettings</v>
          </cell>
        </row>
        <row r="60684">
          <cell r="B60684">
            <v>3325</v>
          </cell>
          <cell r="C60684" t="str">
            <v>WI</v>
          </cell>
          <cell r="E60684" t="str">
            <v>NoSettings</v>
          </cell>
        </row>
        <row r="60685">
          <cell r="B60685">
            <v>3326</v>
          </cell>
          <cell r="C60685" t="str">
            <v>WI</v>
          </cell>
          <cell r="E60685" t="str">
            <v>NoSettings</v>
          </cell>
        </row>
        <row r="60686">
          <cell r="B60686">
            <v>3327</v>
          </cell>
          <cell r="C60686" t="str">
            <v>WI</v>
          </cell>
          <cell r="E60686" t="str">
            <v>NoSettings</v>
          </cell>
        </row>
        <row r="60687">
          <cell r="B60687">
            <v>3328</v>
          </cell>
          <cell r="C60687" t="str">
            <v>WI</v>
          </cell>
          <cell r="E60687" t="str">
            <v>NoSettings</v>
          </cell>
        </row>
        <row r="60688">
          <cell r="B60688">
            <v>3329</v>
          </cell>
          <cell r="C60688" t="str">
            <v>WI</v>
          </cell>
          <cell r="E60688" t="str">
            <v>NoSettings</v>
          </cell>
        </row>
        <row r="60689">
          <cell r="B60689">
            <v>3330</v>
          </cell>
          <cell r="C60689" t="str">
            <v>WI</v>
          </cell>
          <cell r="E60689" t="str">
            <v>NoSettings</v>
          </cell>
        </row>
        <row r="60690">
          <cell r="B60690">
            <v>3331</v>
          </cell>
          <cell r="C60690" t="str">
            <v>WI</v>
          </cell>
          <cell r="E60690" t="str">
            <v>NoSettings</v>
          </cell>
        </row>
        <row r="60691">
          <cell r="B60691">
            <v>3332</v>
          </cell>
          <cell r="C60691" t="str">
            <v>WI</v>
          </cell>
          <cell r="E60691" t="str">
            <v>NoSettings</v>
          </cell>
        </row>
        <row r="60692">
          <cell r="B60692">
            <v>3333</v>
          </cell>
          <cell r="C60692" t="str">
            <v>WI</v>
          </cell>
          <cell r="E60692" t="str">
            <v>NoSettings</v>
          </cell>
        </row>
        <row r="60693">
          <cell r="B60693">
            <v>3334</v>
          </cell>
          <cell r="C60693" t="str">
            <v>WI</v>
          </cell>
          <cell r="E60693" t="str">
            <v>NoSettings</v>
          </cell>
        </row>
        <row r="60694">
          <cell r="B60694">
            <v>3335</v>
          </cell>
          <cell r="C60694" t="str">
            <v>WI</v>
          </cell>
          <cell r="E60694" t="str">
            <v>NoSettings</v>
          </cell>
        </row>
        <row r="60695">
          <cell r="B60695">
            <v>3336</v>
          </cell>
          <cell r="C60695" t="str">
            <v>WI</v>
          </cell>
          <cell r="E60695" t="str">
            <v>NoSettings</v>
          </cell>
        </row>
        <row r="60696">
          <cell r="B60696">
            <v>3337</v>
          </cell>
          <cell r="C60696" t="str">
            <v>WI</v>
          </cell>
          <cell r="E60696" t="str">
            <v>NoSettings</v>
          </cell>
        </row>
        <row r="60697">
          <cell r="B60697">
            <v>3338</v>
          </cell>
          <cell r="C60697" t="str">
            <v>WI</v>
          </cell>
          <cell r="E60697" t="str">
            <v>NoSettings</v>
          </cell>
        </row>
        <row r="60698">
          <cell r="B60698">
            <v>3339</v>
          </cell>
          <cell r="C60698" t="str">
            <v>WI</v>
          </cell>
          <cell r="E60698" t="str">
            <v>NoSettings</v>
          </cell>
        </row>
        <row r="60699">
          <cell r="B60699">
            <v>3340</v>
          </cell>
          <cell r="C60699" t="str">
            <v>WI</v>
          </cell>
          <cell r="E60699" t="str">
            <v>NoSettings</v>
          </cell>
        </row>
        <row r="60700">
          <cell r="B60700">
            <v>3341</v>
          </cell>
          <cell r="C60700" t="str">
            <v>WI</v>
          </cell>
          <cell r="E60700" t="str">
            <v>NoSettings</v>
          </cell>
        </row>
        <row r="60701">
          <cell r="B60701">
            <v>3342</v>
          </cell>
          <cell r="C60701" t="str">
            <v>WI</v>
          </cell>
          <cell r="E60701" t="str">
            <v>NoSettings</v>
          </cell>
        </row>
        <row r="60702">
          <cell r="B60702">
            <v>3343</v>
          </cell>
          <cell r="C60702" t="str">
            <v>WI</v>
          </cell>
          <cell r="E60702" t="str">
            <v>NoSettings</v>
          </cell>
        </row>
        <row r="60703">
          <cell r="B60703">
            <v>3344</v>
          </cell>
          <cell r="C60703" t="str">
            <v>WI</v>
          </cell>
          <cell r="E60703" t="str">
            <v>NoSettings</v>
          </cell>
        </row>
        <row r="60704">
          <cell r="B60704">
            <v>3345</v>
          </cell>
          <cell r="C60704" t="str">
            <v>WI</v>
          </cell>
          <cell r="E60704" t="str">
            <v>NoSettings</v>
          </cell>
        </row>
        <row r="60705">
          <cell r="B60705">
            <v>3346</v>
          </cell>
          <cell r="C60705" t="str">
            <v>WI</v>
          </cell>
          <cell r="E60705" t="str">
            <v>NoSettings</v>
          </cell>
        </row>
        <row r="60706">
          <cell r="B60706">
            <v>3347</v>
          </cell>
          <cell r="C60706" t="str">
            <v>WI</v>
          </cell>
          <cell r="E60706" t="str">
            <v>NoSettings</v>
          </cell>
        </row>
        <row r="60707">
          <cell r="B60707">
            <v>3348</v>
          </cell>
          <cell r="C60707" t="str">
            <v>WI</v>
          </cell>
          <cell r="E60707" t="str">
            <v>NoSettings</v>
          </cell>
        </row>
        <row r="60708">
          <cell r="B60708">
            <v>3349</v>
          </cell>
          <cell r="C60708" t="str">
            <v>WI</v>
          </cell>
          <cell r="E60708" t="str">
            <v>NoSettings</v>
          </cell>
        </row>
        <row r="60709">
          <cell r="B60709">
            <v>3350</v>
          </cell>
          <cell r="C60709" t="str">
            <v>WI</v>
          </cell>
          <cell r="E60709" t="str">
            <v>NoSettings</v>
          </cell>
        </row>
        <row r="60710">
          <cell r="B60710">
            <v>3351</v>
          </cell>
          <cell r="C60710" t="str">
            <v>WI</v>
          </cell>
          <cell r="E60710" t="str">
            <v>NoSettings</v>
          </cell>
        </row>
        <row r="60711">
          <cell r="B60711">
            <v>3352</v>
          </cell>
          <cell r="C60711" t="str">
            <v>WI</v>
          </cell>
          <cell r="E60711" t="str">
            <v>NoSettings</v>
          </cell>
        </row>
        <row r="60712">
          <cell r="B60712">
            <v>3353</v>
          </cell>
          <cell r="C60712" t="str">
            <v>WI</v>
          </cell>
          <cell r="E60712" t="str">
            <v>NoSettings</v>
          </cell>
        </row>
        <row r="60713">
          <cell r="B60713">
            <v>3354</v>
          </cell>
          <cell r="C60713" t="str">
            <v>WI</v>
          </cell>
          <cell r="E60713" t="str">
            <v>NoSettings</v>
          </cell>
        </row>
        <row r="60714">
          <cell r="B60714">
            <v>3355</v>
          </cell>
          <cell r="C60714" t="str">
            <v>WI</v>
          </cell>
          <cell r="E60714" t="str">
            <v>NoSettings</v>
          </cell>
        </row>
        <row r="60715">
          <cell r="B60715">
            <v>3356</v>
          </cell>
          <cell r="C60715" t="str">
            <v>WI</v>
          </cell>
          <cell r="E60715" t="str">
            <v>NoSettings</v>
          </cell>
        </row>
        <row r="60716">
          <cell r="B60716">
            <v>3357</v>
          </cell>
          <cell r="C60716" t="str">
            <v>WI</v>
          </cell>
          <cell r="E60716" t="str">
            <v>NoSettings</v>
          </cell>
        </row>
        <row r="60717">
          <cell r="B60717">
            <v>3358</v>
          </cell>
          <cell r="C60717" t="str">
            <v>WI</v>
          </cell>
          <cell r="E60717" t="str">
            <v>NoSettings</v>
          </cell>
        </row>
        <row r="60718">
          <cell r="B60718">
            <v>3359</v>
          </cell>
          <cell r="C60718" t="str">
            <v>WI</v>
          </cell>
          <cell r="E60718" t="str">
            <v>NoSettings</v>
          </cell>
        </row>
        <row r="60719">
          <cell r="B60719">
            <v>3360</v>
          </cell>
          <cell r="C60719" t="str">
            <v>WI</v>
          </cell>
          <cell r="E60719" t="str">
            <v>NoSettings</v>
          </cell>
        </row>
        <row r="60720">
          <cell r="B60720">
            <v>3361</v>
          </cell>
          <cell r="C60720" t="str">
            <v>WI</v>
          </cell>
          <cell r="E60720" t="str">
            <v>NoSettings</v>
          </cell>
        </row>
        <row r="60721">
          <cell r="B60721">
            <v>3362</v>
          </cell>
          <cell r="C60721" t="str">
            <v>WI</v>
          </cell>
          <cell r="E60721" t="str">
            <v>NoSettings</v>
          </cell>
        </row>
        <row r="60722">
          <cell r="B60722">
            <v>3363</v>
          </cell>
          <cell r="C60722" t="str">
            <v>WI</v>
          </cell>
          <cell r="E60722" t="str">
            <v>NoSettings</v>
          </cell>
        </row>
        <row r="60723">
          <cell r="B60723">
            <v>3364</v>
          </cell>
          <cell r="C60723" t="str">
            <v>WI</v>
          </cell>
          <cell r="E60723" t="str">
            <v>NoSettings</v>
          </cell>
        </row>
        <row r="60724">
          <cell r="B60724">
            <v>3365</v>
          </cell>
          <cell r="C60724" t="str">
            <v>WI</v>
          </cell>
          <cell r="E60724" t="str">
            <v>NoSettings</v>
          </cell>
        </row>
        <row r="60725">
          <cell r="B60725">
            <v>3366</v>
          </cell>
          <cell r="C60725" t="str">
            <v>WI</v>
          </cell>
          <cell r="E60725" t="str">
            <v>NoSettings</v>
          </cell>
        </row>
        <row r="60726">
          <cell r="B60726">
            <v>3367</v>
          </cell>
          <cell r="C60726" t="str">
            <v>WI</v>
          </cell>
          <cell r="E60726" t="str">
            <v>NoSettings</v>
          </cell>
        </row>
        <row r="60727">
          <cell r="B60727">
            <v>3368</v>
          </cell>
          <cell r="C60727" t="str">
            <v>WI</v>
          </cell>
          <cell r="E60727" t="str">
            <v>NoSettings</v>
          </cell>
        </row>
        <row r="60728">
          <cell r="B60728">
            <v>3369</v>
          </cell>
          <cell r="C60728" t="str">
            <v>WI</v>
          </cell>
          <cell r="E60728" t="str">
            <v>NoSettings</v>
          </cell>
        </row>
        <row r="60729">
          <cell r="B60729">
            <v>3370</v>
          </cell>
          <cell r="C60729" t="str">
            <v>WI</v>
          </cell>
          <cell r="E60729" t="str">
            <v>NoSettings</v>
          </cell>
        </row>
        <row r="60730">
          <cell r="B60730">
            <v>3371</v>
          </cell>
          <cell r="C60730" t="str">
            <v>WI</v>
          </cell>
          <cell r="E60730" t="str">
            <v>NoSettings</v>
          </cell>
        </row>
        <row r="60731">
          <cell r="B60731">
            <v>3372</v>
          </cell>
          <cell r="C60731" t="str">
            <v>WI</v>
          </cell>
          <cell r="E60731" t="str">
            <v>NoSettings</v>
          </cell>
        </row>
        <row r="60732">
          <cell r="B60732">
            <v>3373</v>
          </cell>
          <cell r="C60732" t="str">
            <v>WI</v>
          </cell>
          <cell r="E60732" t="str">
            <v>NoSettings</v>
          </cell>
        </row>
        <row r="60733">
          <cell r="B60733">
            <v>3374</v>
          </cell>
          <cell r="C60733" t="str">
            <v>WI</v>
          </cell>
          <cell r="E60733" t="str">
            <v>NoSettings</v>
          </cell>
        </row>
        <row r="60734">
          <cell r="B60734">
            <v>3375</v>
          </cell>
          <cell r="C60734" t="str">
            <v>WI</v>
          </cell>
          <cell r="E60734" t="str">
            <v>NoSettings</v>
          </cell>
        </row>
        <row r="60735">
          <cell r="B60735">
            <v>3376</v>
          </cell>
          <cell r="C60735" t="str">
            <v>WI</v>
          </cell>
          <cell r="E60735" t="str">
            <v>NoSettings</v>
          </cell>
        </row>
        <row r="60736">
          <cell r="B60736">
            <v>3377</v>
          </cell>
          <cell r="C60736" t="str">
            <v>WI</v>
          </cell>
          <cell r="E60736" t="str">
            <v>NoSettings</v>
          </cell>
        </row>
        <row r="60737">
          <cell r="B60737">
            <v>3378</v>
          </cell>
          <cell r="C60737" t="str">
            <v>WI</v>
          </cell>
          <cell r="E60737" t="str">
            <v>NoSettings</v>
          </cell>
        </row>
        <row r="60738">
          <cell r="B60738">
            <v>3379</v>
          </cell>
          <cell r="C60738" t="str">
            <v>WI</v>
          </cell>
          <cell r="E60738" t="str">
            <v>NoSettings</v>
          </cell>
        </row>
        <row r="60739">
          <cell r="B60739">
            <v>3380</v>
          </cell>
          <cell r="C60739" t="str">
            <v>WI</v>
          </cell>
          <cell r="E60739" t="str">
            <v>NoSettings</v>
          </cell>
        </row>
        <row r="60740">
          <cell r="B60740">
            <v>3381</v>
          </cell>
          <cell r="C60740" t="str">
            <v>WI</v>
          </cell>
          <cell r="E60740" t="str">
            <v>NoSettings</v>
          </cell>
        </row>
        <row r="60741">
          <cell r="B60741">
            <v>3382</v>
          </cell>
          <cell r="C60741" t="str">
            <v>WI</v>
          </cell>
          <cell r="E60741" t="str">
            <v>NoSettings</v>
          </cell>
        </row>
        <row r="60742">
          <cell r="B60742">
            <v>3383</v>
          </cell>
          <cell r="C60742" t="str">
            <v>WI</v>
          </cell>
          <cell r="E60742" t="str">
            <v>NoSettings</v>
          </cell>
        </row>
        <row r="60743">
          <cell r="B60743">
            <v>3384</v>
          </cell>
          <cell r="C60743" t="str">
            <v>WI</v>
          </cell>
          <cell r="E60743" t="str">
            <v>NoSettings</v>
          </cell>
        </row>
        <row r="60744">
          <cell r="B60744">
            <v>3385</v>
          </cell>
          <cell r="C60744" t="str">
            <v>WI</v>
          </cell>
          <cell r="E60744" t="str">
            <v>NoSettings</v>
          </cell>
        </row>
        <row r="60745">
          <cell r="B60745">
            <v>3386</v>
          </cell>
          <cell r="C60745" t="str">
            <v>WI</v>
          </cell>
          <cell r="E60745" t="str">
            <v>NoSettings</v>
          </cell>
        </row>
        <row r="60746">
          <cell r="B60746">
            <v>3387</v>
          </cell>
          <cell r="C60746" t="str">
            <v>WI</v>
          </cell>
          <cell r="E60746" t="str">
            <v>NoSettings</v>
          </cell>
        </row>
        <row r="60747">
          <cell r="B60747">
            <v>3388</v>
          </cell>
          <cell r="C60747" t="str">
            <v>WI</v>
          </cell>
          <cell r="E60747" t="str">
            <v>NoSettings</v>
          </cell>
        </row>
        <row r="60748">
          <cell r="B60748">
            <v>3389</v>
          </cell>
          <cell r="C60748" t="str">
            <v>WI</v>
          </cell>
          <cell r="E60748" t="str">
            <v>NoSettings</v>
          </cell>
        </row>
        <row r="60749">
          <cell r="B60749">
            <v>3390</v>
          </cell>
          <cell r="C60749" t="str">
            <v>WI</v>
          </cell>
          <cell r="E60749" t="str">
            <v>NoSettings</v>
          </cell>
        </row>
        <row r="60750">
          <cell r="B60750">
            <v>3391</v>
          </cell>
          <cell r="C60750" t="str">
            <v>WI</v>
          </cell>
          <cell r="E60750" t="str">
            <v>NoSettings</v>
          </cell>
        </row>
        <row r="60751">
          <cell r="B60751">
            <v>3392</v>
          </cell>
          <cell r="C60751" t="str">
            <v>WI</v>
          </cell>
          <cell r="E60751" t="str">
            <v>NoSettings</v>
          </cell>
        </row>
        <row r="60752">
          <cell r="B60752">
            <v>3393</v>
          </cell>
          <cell r="C60752" t="str">
            <v>WI</v>
          </cell>
          <cell r="E60752" t="str">
            <v>NoSettings</v>
          </cell>
        </row>
        <row r="60753">
          <cell r="B60753">
            <v>3394</v>
          </cell>
          <cell r="C60753" t="str">
            <v>WI</v>
          </cell>
          <cell r="E60753" t="str">
            <v>NoSettings</v>
          </cell>
        </row>
        <row r="60754">
          <cell r="B60754">
            <v>3395</v>
          </cell>
          <cell r="C60754" t="str">
            <v>WI</v>
          </cell>
          <cell r="E60754" t="str">
            <v>NoSettings</v>
          </cell>
        </row>
        <row r="60755">
          <cell r="B60755">
            <v>3396</v>
          </cell>
          <cell r="C60755" t="str">
            <v>WI</v>
          </cell>
          <cell r="E60755" t="str">
            <v>NoSettings</v>
          </cell>
        </row>
        <row r="60756">
          <cell r="B60756">
            <v>3397</v>
          </cell>
          <cell r="C60756" t="str">
            <v>WI</v>
          </cell>
          <cell r="E60756" t="str">
            <v>NoSettings</v>
          </cell>
        </row>
        <row r="60757">
          <cell r="B60757">
            <v>3398</v>
          </cell>
          <cell r="C60757" t="str">
            <v>WI</v>
          </cell>
          <cell r="E60757" t="str">
            <v>NoSettings</v>
          </cell>
        </row>
        <row r="60758">
          <cell r="B60758">
            <v>3399</v>
          </cell>
          <cell r="C60758" t="str">
            <v>WI</v>
          </cell>
          <cell r="E60758" t="str">
            <v>NoSettings</v>
          </cell>
        </row>
        <row r="60759">
          <cell r="B60759">
            <v>3400</v>
          </cell>
          <cell r="C60759" t="str">
            <v>WI</v>
          </cell>
          <cell r="E60759" t="str">
            <v>NoSettings</v>
          </cell>
        </row>
        <row r="60760">
          <cell r="B60760">
            <v>3401</v>
          </cell>
          <cell r="C60760" t="str">
            <v>WI</v>
          </cell>
          <cell r="E60760" t="str">
            <v>NoSettings</v>
          </cell>
        </row>
        <row r="60761">
          <cell r="B60761">
            <v>3402</v>
          </cell>
          <cell r="C60761" t="str">
            <v>WI</v>
          </cell>
          <cell r="E60761" t="str">
            <v>NoSettings</v>
          </cell>
        </row>
        <row r="60762">
          <cell r="B60762">
            <v>3403</v>
          </cell>
          <cell r="C60762" t="str">
            <v>WI</v>
          </cell>
          <cell r="E60762" t="str">
            <v>NoSettings</v>
          </cell>
        </row>
        <row r="60763">
          <cell r="B60763">
            <v>3404</v>
          </cell>
          <cell r="C60763" t="str">
            <v>WI</v>
          </cell>
          <cell r="E60763" t="str">
            <v>NoSettings</v>
          </cell>
        </row>
        <row r="60764">
          <cell r="B60764">
            <v>3405</v>
          </cell>
          <cell r="C60764" t="str">
            <v>WI</v>
          </cell>
          <cell r="E60764" t="str">
            <v>NoSettings</v>
          </cell>
        </row>
        <row r="60765">
          <cell r="B60765">
            <v>3406</v>
          </cell>
          <cell r="C60765" t="str">
            <v>WI</v>
          </cell>
          <cell r="E60765" t="str">
            <v>NoSettings</v>
          </cell>
        </row>
        <row r="60766">
          <cell r="B60766">
            <v>3407</v>
          </cell>
          <cell r="C60766" t="str">
            <v>WI</v>
          </cell>
          <cell r="E60766" t="str">
            <v>NoSettings</v>
          </cell>
        </row>
        <row r="60767">
          <cell r="B60767">
            <v>3408</v>
          </cell>
          <cell r="C60767" t="str">
            <v>WI</v>
          </cell>
          <cell r="E60767" t="str">
            <v>NoSettings</v>
          </cell>
        </row>
        <row r="60768">
          <cell r="B60768">
            <v>3409</v>
          </cell>
          <cell r="C60768" t="str">
            <v>WI</v>
          </cell>
          <cell r="E60768" t="str">
            <v>NoSettings</v>
          </cell>
        </row>
        <row r="60769">
          <cell r="B60769">
            <v>3410</v>
          </cell>
          <cell r="C60769" t="str">
            <v>WI</v>
          </cell>
          <cell r="E60769" t="str">
            <v>NoSettings</v>
          </cell>
        </row>
        <row r="60770">
          <cell r="B60770">
            <v>3411</v>
          </cell>
          <cell r="C60770" t="str">
            <v>WI</v>
          </cell>
          <cell r="E60770" t="str">
            <v>NoSettings</v>
          </cell>
        </row>
        <row r="60771">
          <cell r="B60771">
            <v>3412</v>
          </cell>
          <cell r="C60771" t="str">
            <v>WI</v>
          </cell>
          <cell r="E60771" t="str">
            <v>NoSettings</v>
          </cell>
        </row>
        <row r="60772">
          <cell r="B60772">
            <v>3413</v>
          </cell>
          <cell r="C60772" t="str">
            <v>WI</v>
          </cell>
          <cell r="E60772" t="str">
            <v>NoSettings</v>
          </cell>
        </row>
        <row r="60773">
          <cell r="B60773">
            <v>3414</v>
          </cell>
          <cell r="C60773" t="str">
            <v>WI</v>
          </cell>
          <cell r="E60773" t="str">
            <v>NoSettings</v>
          </cell>
        </row>
        <row r="60774">
          <cell r="B60774">
            <v>3415</v>
          </cell>
          <cell r="C60774" t="str">
            <v>WI</v>
          </cell>
          <cell r="E60774" t="str">
            <v>NoSettings</v>
          </cell>
        </row>
        <row r="60775">
          <cell r="B60775">
            <v>3416</v>
          </cell>
          <cell r="C60775" t="str">
            <v>WI</v>
          </cell>
          <cell r="E60775" t="str">
            <v>NoSettings</v>
          </cell>
        </row>
        <row r="60776">
          <cell r="B60776">
            <v>3417</v>
          </cell>
          <cell r="C60776" t="str">
            <v>WI</v>
          </cell>
          <cell r="E60776" t="str">
            <v>NoSettings</v>
          </cell>
        </row>
        <row r="60777">
          <cell r="B60777">
            <v>3418</v>
          </cell>
          <cell r="C60777" t="str">
            <v>WI</v>
          </cell>
          <cell r="E60777" t="str">
            <v>NoSettings</v>
          </cell>
        </row>
        <row r="60778">
          <cell r="B60778">
            <v>3419</v>
          </cell>
          <cell r="C60778" t="str">
            <v>WI</v>
          </cell>
          <cell r="E60778" t="str">
            <v>NoSettings</v>
          </cell>
        </row>
        <row r="60779">
          <cell r="B60779">
            <v>3420</v>
          </cell>
          <cell r="C60779" t="str">
            <v>WI</v>
          </cell>
          <cell r="E60779" t="str">
            <v>NoSettings</v>
          </cell>
        </row>
        <row r="60780">
          <cell r="B60780">
            <v>3421</v>
          </cell>
          <cell r="C60780" t="str">
            <v>WI</v>
          </cell>
          <cell r="E60780" t="str">
            <v>NoSettings</v>
          </cell>
        </row>
        <row r="60781">
          <cell r="B60781">
            <v>3422</v>
          </cell>
          <cell r="C60781" t="str">
            <v>WI</v>
          </cell>
          <cell r="E60781" t="str">
            <v>NoSettings</v>
          </cell>
        </row>
        <row r="60782">
          <cell r="B60782">
            <v>8415</v>
          </cell>
          <cell r="C60782" t="str">
            <v>WI</v>
          </cell>
          <cell r="E60782" t="str">
            <v>NoSettings</v>
          </cell>
        </row>
        <row r="60783">
          <cell r="B60783">
            <v>8416</v>
          </cell>
          <cell r="C60783" t="str">
            <v>WI</v>
          </cell>
          <cell r="E60783" t="str">
            <v>NoSettings</v>
          </cell>
        </row>
        <row r="60784">
          <cell r="B60784">
            <v>8417</v>
          </cell>
          <cell r="C60784" t="str">
            <v>WI</v>
          </cell>
          <cell r="E60784" t="str">
            <v>NoSettings</v>
          </cell>
        </row>
        <row r="60785">
          <cell r="B60785">
            <v>8418</v>
          </cell>
          <cell r="C60785" t="str">
            <v>WI</v>
          </cell>
          <cell r="E60785" t="str">
            <v>NoSettings</v>
          </cell>
        </row>
        <row r="60786">
          <cell r="B60786">
            <v>8419</v>
          </cell>
          <cell r="C60786" t="str">
            <v>WI</v>
          </cell>
          <cell r="E60786" t="str">
            <v>NoSettings</v>
          </cell>
        </row>
        <row r="60787">
          <cell r="B60787">
            <v>8420</v>
          </cell>
          <cell r="C60787" t="str">
            <v>WI</v>
          </cell>
          <cell r="E60787" t="str">
            <v>NoSettings</v>
          </cell>
        </row>
        <row r="60788">
          <cell r="B60788">
            <v>8421</v>
          </cell>
          <cell r="C60788" t="str">
            <v>WI</v>
          </cell>
          <cell r="E60788" t="str">
            <v>NoSettings</v>
          </cell>
        </row>
        <row r="60789">
          <cell r="B60789">
            <v>8422</v>
          </cell>
          <cell r="C60789" t="str">
            <v>WI</v>
          </cell>
          <cell r="E60789" t="str">
            <v>NoSettings</v>
          </cell>
        </row>
        <row r="60790">
          <cell r="B60790">
            <v>8423</v>
          </cell>
          <cell r="C60790" t="str">
            <v>WI</v>
          </cell>
          <cell r="E60790" t="str">
            <v>NoSettings</v>
          </cell>
        </row>
        <row r="60791">
          <cell r="B60791">
            <v>8424</v>
          </cell>
          <cell r="C60791" t="str">
            <v>WI</v>
          </cell>
          <cell r="E60791" t="str">
            <v>NoSettings</v>
          </cell>
        </row>
        <row r="60792">
          <cell r="B60792">
            <v>8425</v>
          </cell>
          <cell r="C60792" t="str">
            <v>WI</v>
          </cell>
          <cell r="E60792" t="str">
            <v>NoSettings</v>
          </cell>
        </row>
        <row r="60793">
          <cell r="B60793">
            <v>8426</v>
          </cell>
          <cell r="C60793" t="str">
            <v>WI</v>
          </cell>
          <cell r="E60793" t="str">
            <v>NoSettings</v>
          </cell>
        </row>
        <row r="60794">
          <cell r="B60794">
            <v>8427</v>
          </cell>
          <cell r="C60794" t="str">
            <v>WI</v>
          </cell>
          <cell r="E60794" t="str">
            <v>NoSettings</v>
          </cell>
        </row>
        <row r="60795">
          <cell r="B60795">
            <v>8428</v>
          </cell>
          <cell r="C60795" t="str">
            <v>WI</v>
          </cell>
          <cell r="E60795" t="str">
            <v>NoSettings</v>
          </cell>
        </row>
        <row r="60796">
          <cell r="B60796">
            <v>8429</v>
          </cell>
          <cell r="C60796" t="str">
            <v>WI</v>
          </cell>
          <cell r="E60796" t="str">
            <v>NoSettings</v>
          </cell>
        </row>
        <row r="60797">
          <cell r="B60797">
            <v>8430</v>
          </cell>
          <cell r="C60797" t="str">
            <v>WI</v>
          </cell>
          <cell r="E60797" t="str">
            <v>NoSettings</v>
          </cell>
        </row>
        <row r="60798">
          <cell r="B60798">
            <v>8431</v>
          </cell>
          <cell r="C60798" t="str">
            <v>WI</v>
          </cell>
          <cell r="E60798" t="str">
            <v>NoSettings</v>
          </cell>
        </row>
        <row r="60799">
          <cell r="B60799">
            <v>8432</v>
          </cell>
          <cell r="C60799" t="str">
            <v>WI</v>
          </cell>
          <cell r="E60799" t="str">
            <v>NoSettings</v>
          </cell>
        </row>
        <row r="60800">
          <cell r="B60800">
            <v>8433</v>
          </cell>
          <cell r="C60800" t="str">
            <v>WI</v>
          </cell>
          <cell r="E60800" t="str">
            <v>NoSettings</v>
          </cell>
        </row>
        <row r="60801">
          <cell r="B60801">
            <v>8434</v>
          </cell>
          <cell r="C60801" t="str">
            <v>WI</v>
          </cell>
          <cell r="E60801" t="str">
            <v>NoSettings</v>
          </cell>
        </row>
        <row r="60802">
          <cell r="B60802">
            <v>8435</v>
          </cell>
          <cell r="C60802" t="str">
            <v>WI</v>
          </cell>
          <cell r="E60802" t="str">
            <v>NoSettings</v>
          </cell>
        </row>
        <row r="60803">
          <cell r="B60803">
            <v>8436</v>
          </cell>
          <cell r="C60803" t="str">
            <v>WI</v>
          </cell>
          <cell r="E60803" t="str">
            <v>NoSettings</v>
          </cell>
        </row>
        <row r="60804">
          <cell r="B60804">
            <v>8437</v>
          </cell>
          <cell r="C60804" t="str">
            <v>WI</v>
          </cell>
          <cell r="E60804" t="str">
            <v>NoSettings</v>
          </cell>
        </row>
        <row r="60805">
          <cell r="B60805">
            <v>8438</v>
          </cell>
          <cell r="C60805" t="str">
            <v>WI</v>
          </cell>
          <cell r="E60805" t="str">
            <v>NoSettings</v>
          </cell>
        </row>
        <row r="60806">
          <cell r="B60806">
            <v>8439</v>
          </cell>
          <cell r="C60806" t="str">
            <v>WI</v>
          </cell>
          <cell r="E60806" t="str">
            <v>NoSettings</v>
          </cell>
        </row>
        <row r="60807">
          <cell r="B60807">
            <v>8440</v>
          </cell>
          <cell r="C60807" t="str">
            <v>WI</v>
          </cell>
          <cell r="E60807" t="str">
            <v>NoSettings</v>
          </cell>
        </row>
        <row r="60808">
          <cell r="B60808">
            <v>8441</v>
          </cell>
          <cell r="C60808" t="str">
            <v>WI</v>
          </cell>
          <cell r="E60808" t="str">
            <v>NoSettings</v>
          </cell>
        </row>
        <row r="60809">
          <cell r="B60809">
            <v>8442</v>
          </cell>
          <cell r="C60809" t="str">
            <v>WI</v>
          </cell>
          <cell r="E60809" t="str">
            <v>NoSettings</v>
          </cell>
        </row>
        <row r="60810">
          <cell r="B60810">
            <v>8443</v>
          </cell>
          <cell r="C60810" t="str">
            <v>WI</v>
          </cell>
          <cell r="E60810" t="str">
            <v>NoSettings</v>
          </cell>
        </row>
        <row r="60811">
          <cell r="B60811">
            <v>8444</v>
          </cell>
          <cell r="C60811" t="str">
            <v>WI</v>
          </cell>
          <cell r="E60811" t="str">
            <v>NoSettings</v>
          </cell>
        </row>
        <row r="60812">
          <cell r="B60812">
            <v>8445</v>
          </cell>
          <cell r="C60812" t="str">
            <v>WI</v>
          </cell>
          <cell r="E60812" t="str">
            <v>NoSettings</v>
          </cell>
        </row>
        <row r="60813">
          <cell r="B60813">
            <v>8446</v>
          </cell>
          <cell r="C60813" t="str">
            <v>WI</v>
          </cell>
          <cell r="E60813" t="str">
            <v>NoSettings</v>
          </cell>
        </row>
        <row r="60814">
          <cell r="B60814">
            <v>8447</v>
          </cell>
          <cell r="C60814" t="str">
            <v>WI</v>
          </cell>
          <cell r="E60814" t="str">
            <v>NoSettings</v>
          </cell>
        </row>
        <row r="60815">
          <cell r="B60815">
            <v>8448</v>
          </cell>
          <cell r="C60815" t="str">
            <v>WI</v>
          </cell>
          <cell r="E60815" t="str">
            <v>NoSettings</v>
          </cell>
        </row>
        <row r="60816">
          <cell r="B60816">
            <v>8449</v>
          </cell>
          <cell r="C60816" t="str">
            <v>WI</v>
          </cell>
          <cell r="E60816" t="str">
            <v>NoSettings</v>
          </cell>
        </row>
        <row r="60817">
          <cell r="B60817">
            <v>8450</v>
          </cell>
          <cell r="C60817" t="str">
            <v>WI</v>
          </cell>
          <cell r="E60817" t="str">
            <v>NoSettings</v>
          </cell>
        </row>
        <row r="60818">
          <cell r="B60818">
            <v>8451</v>
          </cell>
          <cell r="C60818" t="str">
            <v>WI</v>
          </cell>
          <cell r="E60818" t="str">
            <v>NoSettings</v>
          </cell>
        </row>
        <row r="60819">
          <cell r="B60819">
            <v>8452</v>
          </cell>
          <cell r="C60819" t="str">
            <v>WI</v>
          </cell>
          <cell r="E60819" t="str">
            <v>NoSettings</v>
          </cell>
        </row>
        <row r="60820">
          <cell r="B60820">
            <v>8453</v>
          </cell>
          <cell r="C60820" t="str">
            <v>WI</v>
          </cell>
          <cell r="E60820" t="str">
            <v>NoSettings</v>
          </cell>
        </row>
        <row r="60821">
          <cell r="B60821">
            <v>8454</v>
          </cell>
          <cell r="C60821" t="str">
            <v>WI</v>
          </cell>
          <cell r="E60821" t="str">
            <v>NoSettings</v>
          </cell>
        </row>
        <row r="60822">
          <cell r="B60822">
            <v>8455</v>
          </cell>
          <cell r="C60822" t="str">
            <v>WI</v>
          </cell>
          <cell r="E60822" t="str">
            <v>NoSettings</v>
          </cell>
        </row>
        <row r="60823">
          <cell r="B60823">
            <v>8456</v>
          </cell>
          <cell r="C60823" t="str">
            <v>WI</v>
          </cell>
          <cell r="E60823" t="str">
            <v>NoSettings</v>
          </cell>
        </row>
        <row r="60824">
          <cell r="B60824">
            <v>8457</v>
          </cell>
          <cell r="C60824" t="str">
            <v>WI</v>
          </cell>
          <cell r="E60824" t="str">
            <v>NoSettings</v>
          </cell>
        </row>
        <row r="60825">
          <cell r="B60825">
            <v>8458</v>
          </cell>
          <cell r="C60825" t="str">
            <v>WI</v>
          </cell>
          <cell r="E60825" t="str">
            <v>NoSettings</v>
          </cell>
        </row>
        <row r="60826">
          <cell r="B60826">
            <v>8459</v>
          </cell>
          <cell r="C60826" t="str">
            <v>WI</v>
          </cell>
          <cell r="E60826" t="str">
            <v>NoSettings</v>
          </cell>
        </row>
        <row r="60827">
          <cell r="B60827">
            <v>8460</v>
          </cell>
          <cell r="C60827" t="str">
            <v>WI</v>
          </cell>
          <cell r="E60827" t="str">
            <v>NoSettings</v>
          </cell>
        </row>
        <row r="60828">
          <cell r="B60828">
            <v>8461</v>
          </cell>
          <cell r="C60828" t="str">
            <v>WI</v>
          </cell>
          <cell r="E60828" t="str">
            <v>NoSettings</v>
          </cell>
        </row>
        <row r="60829">
          <cell r="B60829">
            <v>8462</v>
          </cell>
          <cell r="C60829" t="str">
            <v>WI</v>
          </cell>
          <cell r="E60829" t="str">
            <v>NoSettings</v>
          </cell>
        </row>
        <row r="60830">
          <cell r="B60830">
            <v>8463</v>
          </cell>
          <cell r="C60830" t="str">
            <v>WI</v>
          </cell>
          <cell r="E60830" t="str">
            <v>NoSettings</v>
          </cell>
        </row>
        <row r="60831">
          <cell r="B60831">
            <v>8464</v>
          </cell>
          <cell r="C60831" t="str">
            <v>WI</v>
          </cell>
          <cell r="E60831" t="str">
            <v>NoSettings</v>
          </cell>
        </row>
        <row r="60832">
          <cell r="B60832">
            <v>8465</v>
          </cell>
          <cell r="C60832" t="str">
            <v>WI</v>
          </cell>
          <cell r="E60832" t="str">
            <v>NoSettings</v>
          </cell>
        </row>
        <row r="60833">
          <cell r="B60833">
            <v>8466</v>
          </cell>
          <cell r="C60833" t="str">
            <v>WI</v>
          </cell>
          <cell r="E60833" t="str">
            <v>NoSettings</v>
          </cell>
        </row>
        <row r="60834">
          <cell r="B60834">
            <v>8467</v>
          </cell>
          <cell r="C60834" t="str">
            <v>WI</v>
          </cell>
          <cell r="E60834" t="str">
            <v>NoSettings</v>
          </cell>
        </row>
        <row r="60835">
          <cell r="B60835">
            <v>8468</v>
          </cell>
          <cell r="C60835" t="str">
            <v>WI</v>
          </cell>
          <cell r="E60835" t="str">
            <v>NoSettings</v>
          </cell>
        </row>
        <row r="60836">
          <cell r="B60836">
            <v>8469</v>
          </cell>
          <cell r="C60836" t="str">
            <v>WI</v>
          </cell>
          <cell r="E60836" t="str">
            <v>NoSettings</v>
          </cell>
        </row>
        <row r="60837">
          <cell r="B60837">
            <v>8470</v>
          </cell>
          <cell r="C60837" t="str">
            <v>WI</v>
          </cell>
          <cell r="E60837" t="str">
            <v>NoSettings</v>
          </cell>
        </row>
        <row r="60838">
          <cell r="B60838">
            <v>8471</v>
          </cell>
          <cell r="C60838" t="str">
            <v>WI</v>
          </cell>
          <cell r="E60838" t="str">
            <v>NoSettings</v>
          </cell>
        </row>
        <row r="60839">
          <cell r="B60839">
            <v>8472</v>
          </cell>
          <cell r="C60839" t="str">
            <v>WI</v>
          </cell>
          <cell r="E60839" t="str">
            <v>NoSettings</v>
          </cell>
        </row>
        <row r="60840">
          <cell r="B60840">
            <v>8473</v>
          </cell>
          <cell r="C60840" t="str">
            <v>WI</v>
          </cell>
          <cell r="E60840" t="str">
            <v>NoSettings</v>
          </cell>
        </row>
        <row r="60841">
          <cell r="B60841">
            <v>8474</v>
          </cell>
          <cell r="C60841" t="str">
            <v>WI</v>
          </cell>
          <cell r="E60841" t="str">
            <v>NoSettings</v>
          </cell>
        </row>
        <row r="60842">
          <cell r="B60842">
            <v>8475</v>
          </cell>
          <cell r="C60842" t="str">
            <v>WI</v>
          </cell>
          <cell r="E60842" t="str">
            <v>NoSettings</v>
          </cell>
        </row>
        <row r="60843">
          <cell r="B60843">
            <v>8476</v>
          </cell>
          <cell r="C60843" t="str">
            <v>WI</v>
          </cell>
          <cell r="E60843" t="str">
            <v>NoSettings</v>
          </cell>
        </row>
        <row r="60844">
          <cell r="B60844">
            <v>8477</v>
          </cell>
          <cell r="C60844" t="str">
            <v>WI</v>
          </cell>
          <cell r="E60844" t="str">
            <v>NoSettings</v>
          </cell>
        </row>
        <row r="60845">
          <cell r="B60845">
            <v>8478</v>
          </cell>
          <cell r="C60845" t="str">
            <v>WI</v>
          </cell>
          <cell r="E60845" t="str">
            <v>NoSettings</v>
          </cell>
        </row>
        <row r="60846">
          <cell r="B60846">
            <v>8479</v>
          </cell>
          <cell r="C60846" t="str">
            <v>WI</v>
          </cell>
          <cell r="E60846" t="str">
            <v>NoSettings</v>
          </cell>
        </row>
        <row r="60847">
          <cell r="B60847">
            <v>8480</v>
          </cell>
          <cell r="C60847" t="str">
            <v>WI</v>
          </cell>
          <cell r="E60847" t="str">
            <v>NoSettings</v>
          </cell>
        </row>
        <row r="60848">
          <cell r="B60848">
            <v>8481</v>
          </cell>
          <cell r="C60848" t="str">
            <v>WI</v>
          </cell>
          <cell r="E60848" t="str">
            <v>NoSettings</v>
          </cell>
        </row>
        <row r="60849">
          <cell r="B60849">
            <v>8482</v>
          </cell>
          <cell r="C60849" t="str">
            <v>WI</v>
          </cell>
          <cell r="E60849" t="str">
            <v>NoSettings</v>
          </cell>
        </row>
        <row r="60850">
          <cell r="B60850">
            <v>8483</v>
          </cell>
          <cell r="C60850" t="str">
            <v>WI</v>
          </cell>
          <cell r="E60850" t="str">
            <v>NoSettings</v>
          </cell>
        </row>
        <row r="60851">
          <cell r="B60851">
            <v>8484</v>
          </cell>
          <cell r="C60851" t="str">
            <v>WI</v>
          </cell>
          <cell r="E60851" t="str">
            <v>NoSettings</v>
          </cell>
        </row>
        <row r="60852">
          <cell r="B60852">
            <v>8485</v>
          </cell>
          <cell r="C60852" t="str">
            <v>WI</v>
          </cell>
          <cell r="E60852" t="str">
            <v>NoSettings</v>
          </cell>
        </row>
        <row r="60853">
          <cell r="B60853">
            <v>8486</v>
          </cell>
          <cell r="C60853" t="str">
            <v>WI</v>
          </cell>
          <cell r="E60853" t="str">
            <v>NoSettings</v>
          </cell>
        </row>
        <row r="60854">
          <cell r="B60854">
            <v>8487</v>
          </cell>
          <cell r="C60854" t="str">
            <v>WI</v>
          </cell>
          <cell r="E60854" t="str">
            <v>NoSettings</v>
          </cell>
        </row>
        <row r="60855">
          <cell r="B60855">
            <v>8488</v>
          </cell>
          <cell r="C60855" t="str">
            <v>WI</v>
          </cell>
          <cell r="E60855" t="str">
            <v>NoSettings</v>
          </cell>
        </row>
        <row r="60856">
          <cell r="B60856">
            <v>8489</v>
          </cell>
          <cell r="C60856" t="str">
            <v>WI</v>
          </cell>
          <cell r="E60856" t="str">
            <v>NoSettings</v>
          </cell>
        </row>
        <row r="60857">
          <cell r="B60857">
            <v>8490</v>
          </cell>
          <cell r="C60857" t="str">
            <v>WI</v>
          </cell>
          <cell r="E60857" t="str">
            <v>NoSettings</v>
          </cell>
        </row>
        <row r="60858">
          <cell r="B60858">
            <v>8491</v>
          </cell>
          <cell r="C60858" t="str">
            <v>WI</v>
          </cell>
          <cell r="E60858" t="str">
            <v>NoSettings</v>
          </cell>
        </row>
        <row r="60859">
          <cell r="B60859">
            <v>8492</v>
          </cell>
          <cell r="C60859" t="str">
            <v>WI</v>
          </cell>
          <cell r="E60859" t="str">
            <v>NoSettings</v>
          </cell>
        </row>
        <row r="60860">
          <cell r="B60860">
            <v>8493</v>
          </cell>
          <cell r="C60860" t="str">
            <v>WI</v>
          </cell>
          <cell r="E60860" t="str">
            <v>NoSettings</v>
          </cell>
        </row>
        <row r="60861">
          <cell r="B60861">
            <v>8494</v>
          </cell>
          <cell r="C60861" t="str">
            <v>WI</v>
          </cell>
          <cell r="E60861" t="str">
            <v>NoSettings</v>
          </cell>
        </row>
        <row r="60862">
          <cell r="B60862">
            <v>8495</v>
          </cell>
          <cell r="C60862" t="str">
            <v>WI</v>
          </cell>
          <cell r="E60862" t="str">
            <v>NoSettings</v>
          </cell>
        </row>
        <row r="60863">
          <cell r="B60863">
            <v>8496</v>
          </cell>
          <cell r="C60863" t="str">
            <v>WI</v>
          </cell>
          <cell r="E60863" t="str">
            <v>NoSettings</v>
          </cell>
        </row>
        <row r="60864">
          <cell r="B60864">
            <v>8497</v>
          </cell>
          <cell r="C60864" t="str">
            <v>WI</v>
          </cell>
          <cell r="E60864" t="str">
            <v>NoSettings</v>
          </cell>
        </row>
        <row r="60865">
          <cell r="B60865">
            <v>8498</v>
          </cell>
          <cell r="C60865" t="str">
            <v>WI</v>
          </cell>
          <cell r="E60865" t="str">
            <v>NoSettings</v>
          </cell>
        </row>
        <row r="60866">
          <cell r="B60866">
            <v>8499</v>
          </cell>
          <cell r="C60866" t="str">
            <v>WI</v>
          </cell>
          <cell r="E60866" t="str">
            <v>NoSettings</v>
          </cell>
        </row>
        <row r="60867">
          <cell r="B60867">
            <v>8500</v>
          </cell>
          <cell r="C60867" t="str">
            <v>WI</v>
          </cell>
          <cell r="E60867" t="str">
            <v>NoSettings</v>
          </cell>
        </row>
        <row r="60868">
          <cell r="B60868">
            <v>8501</v>
          </cell>
          <cell r="C60868" t="str">
            <v>WI</v>
          </cell>
          <cell r="E60868" t="str">
            <v>NoSettings</v>
          </cell>
        </row>
        <row r="60869">
          <cell r="B60869">
            <v>8502</v>
          </cell>
          <cell r="C60869" t="str">
            <v>WI</v>
          </cell>
          <cell r="E60869" t="str">
            <v>NoSettings</v>
          </cell>
        </row>
        <row r="60870">
          <cell r="B60870">
            <v>8503</v>
          </cell>
          <cell r="C60870" t="str">
            <v>WI</v>
          </cell>
          <cell r="E60870" t="str">
            <v>NoSettings</v>
          </cell>
        </row>
        <row r="60871">
          <cell r="B60871">
            <v>8504</v>
          </cell>
          <cell r="C60871" t="str">
            <v>WI</v>
          </cell>
          <cell r="E60871" t="str">
            <v>NoSettings</v>
          </cell>
        </row>
        <row r="60872">
          <cell r="B60872">
            <v>8505</v>
          </cell>
          <cell r="C60872" t="str">
            <v>WI</v>
          </cell>
          <cell r="E60872" t="str">
            <v>NoSettings</v>
          </cell>
        </row>
        <row r="60873">
          <cell r="B60873">
            <v>8506</v>
          </cell>
          <cell r="C60873" t="str">
            <v>WI</v>
          </cell>
          <cell r="E60873" t="str">
            <v>NoSettings</v>
          </cell>
        </row>
        <row r="60874">
          <cell r="B60874">
            <v>8507</v>
          </cell>
          <cell r="C60874" t="str">
            <v>WI</v>
          </cell>
          <cell r="E60874" t="str">
            <v>NoSettings</v>
          </cell>
        </row>
        <row r="60875">
          <cell r="B60875">
            <v>8508</v>
          </cell>
          <cell r="C60875" t="str">
            <v>WI</v>
          </cell>
          <cell r="E60875" t="str">
            <v>NoSettings</v>
          </cell>
        </row>
        <row r="60876">
          <cell r="B60876">
            <v>8509</v>
          </cell>
          <cell r="C60876" t="str">
            <v>WI</v>
          </cell>
          <cell r="E60876" t="str">
            <v>NoSettings</v>
          </cell>
        </row>
        <row r="60877">
          <cell r="B60877">
            <v>8510</v>
          </cell>
          <cell r="C60877" t="str">
            <v>WI</v>
          </cell>
          <cell r="E60877" t="str">
            <v>NoSettings</v>
          </cell>
        </row>
        <row r="60878">
          <cell r="B60878">
            <v>8511</v>
          </cell>
          <cell r="C60878" t="str">
            <v>WI</v>
          </cell>
          <cell r="E60878" t="str">
            <v>NoSettings</v>
          </cell>
        </row>
        <row r="60879">
          <cell r="B60879">
            <v>8512</v>
          </cell>
          <cell r="C60879" t="str">
            <v>WI</v>
          </cell>
          <cell r="E60879" t="str">
            <v>NoSettings</v>
          </cell>
        </row>
        <row r="60880">
          <cell r="B60880">
            <v>8513</v>
          </cell>
          <cell r="C60880" t="str">
            <v>WI</v>
          </cell>
          <cell r="E60880" t="str">
            <v>NoSettings</v>
          </cell>
        </row>
        <row r="60881">
          <cell r="B60881">
            <v>8514</v>
          </cell>
          <cell r="C60881" t="str">
            <v>WI</v>
          </cell>
          <cell r="E60881" t="str">
            <v>NoSettings</v>
          </cell>
        </row>
        <row r="60882">
          <cell r="B60882">
            <v>8515</v>
          </cell>
          <cell r="C60882" t="str">
            <v>WI</v>
          </cell>
          <cell r="E60882" t="str">
            <v>NoSettings</v>
          </cell>
        </row>
        <row r="60883">
          <cell r="B60883">
            <v>8516</v>
          </cell>
          <cell r="C60883" t="str">
            <v>WI</v>
          </cell>
          <cell r="E60883" t="str">
            <v>NoSettings</v>
          </cell>
        </row>
        <row r="60884">
          <cell r="B60884">
            <v>8517</v>
          </cell>
          <cell r="C60884" t="str">
            <v>WI</v>
          </cell>
          <cell r="E60884" t="str">
            <v>NoSettings</v>
          </cell>
        </row>
        <row r="60885">
          <cell r="B60885">
            <v>8518</v>
          </cell>
          <cell r="C60885" t="str">
            <v>WI</v>
          </cell>
          <cell r="E60885" t="str">
            <v>NoSettings</v>
          </cell>
        </row>
        <row r="60886">
          <cell r="B60886">
            <v>8519</v>
          </cell>
          <cell r="C60886" t="str">
            <v>WI</v>
          </cell>
          <cell r="E60886" t="str">
            <v>NoSettings</v>
          </cell>
        </row>
        <row r="60887">
          <cell r="B60887">
            <v>8520</v>
          </cell>
          <cell r="C60887" t="str">
            <v>WI</v>
          </cell>
          <cell r="E60887" t="str">
            <v>NoSettings</v>
          </cell>
        </row>
        <row r="60888">
          <cell r="B60888">
            <v>8521</v>
          </cell>
          <cell r="C60888" t="str">
            <v>WI</v>
          </cell>
          <cell r="E60888" t="str">
            <v>NoSettings</v>
          </cell>
        </row>
        <row r="60889">
          <cell r="B60889">
            <v>8522</v>
          </cell>
          <cell r="C60889" t="str">
            <v>WI</v>
          </cell>
          <cell r="E60889" t="str">
            <v>NoSettings</v>
          </cell>
        </row>
        <row r="60890">
          <cell r="B60890">
            <v>8523</v>
          </cell>
          <cell r="C60890" t="str">
            <v>WI</v>
          </cell>
          <cell r="E60890" t="str">
            <v>NoSettings</v>
          </cell>
        </row>
        <row r="60891">
          <cell r="B60891">
            <v>8524</v>
          </cell>
          <cell r="C60891" t="str">
            <v>WI</v>
          </cell>
          <cell r="E60891" t="str">
            <v>NoSettings</v>
          </cell>
        </row>
        <row r="60892">
          <cell r="B60892">
            <v>8525</v>
          </cell>
          <cell r="C60892" t="str">
            <v>WI</v>
          </cell>
          <cell r="E60892" t="str">
            <v>NoSettings</v>
          </cell>
        </row>
        <row r="60893">
          <cell r="B60893">
            <v>8526</v>
          </cell>
          <cell r="C60893" t="str">
            <v>WI</v>
          </cell>
          <cell r="E60893" t="str">
            <v>NoSettings</v>
          </cell>
        </row>
        <row r="60894">
          <cell r="B60894">
            <v>8527</v>
          </cell>
          <cell r="C60894" t="str">
            <v>WI</v>
          </cell>
          <cell r="E60894" t="str">
            <v>NoSettings</v>
          </cell>
        </row>
        <row r="60895">
          <cell r="B60895">
            <v>8528</v>
          </cell>
          <cell r="C60895" t="str">
            <v>WI</v>
          </cell>
          <cell r="E60895" t="str">
            <v>NoSettings</v>
          </cell>
        </row>
        <row r="60896">
          <cell r="B60896">
            <v>8529</v>
          </cell>
          <cell r="C60896" t="str">
            <v>WI</v>
          </cell>
          <cell r="E60896" t="str">
            <v>NoSettings</v>
          </cell>
        </row>
        <row r="60897">
          <cell r="B60897">
            <v>8530</v>
          </cell>
          <cell r="C60897" t="str">
            <v>WI</v>
          </cell>
          <cell r="E60897" t="str">
            <v>NoSettings</v>
          </cell>
        </row>
        <row r="60898">
          <cell r="B60898">
            <v>8531</v>
          </cell>
          <cell r="C60898" t="str">
            <v>WI</v>
          </cell>
          <cell r="E60898" t="str">
            <v>NoSettings</v>
          </cell>
        </row>
        <row r="60899">
          <cell r="B60899">
            <v>8532</v>
          </cell>
          <cell r="C60899" t="str">
            <v>WI</v>
          </cell>
          <cell r="E60899" t="str">
            <v>NoSettings</v>
          </cell>
        </row>
        <row r="60900">
          <cell r="B60900">
            <v>8533</v>
          </cell>
          <cell r="C60900" t="str">
            <v>WI</v>
          </cell>
          <cell r="E60900" t="str">
            <v>NoSettings</v>
          </cell>
        </row>
        <row r="60901">
          <cell r="B60901">
            <v>8534</v>
          </cell>
          <cell r="C60901" t="str">
            <v>WI</v>
          </cell>
          <cell r="E60901" t="str">
            <v>NoSettings</v>
          </cell>
        </row>
        <row r="60902">
          <cell r="B60902">
            <v>8535</v>
          </cell>
          <cell r="C60902" t="str">
            <v>WI</v>
          </cell>
          <cell r="E60902" t="str">
            <v>NoSettings</v>
          </cell>
        </row>
        <row r="60903">
          <cell r="B60903">
            <v>8536</v>
          </cell>
          <cell r="C60903" t="str">
            <v>WI</v>
          </cell>
          <cell r="E60903" t="str">
            <v>NoSettings</v>
          </cell>
        </row>
        <row r="60904">
          <cell r="B60904">
            <v>8537</v>
          </cell>
          <cell r="C60904" t="str">
            <v>WI</v>
          </cell>
          <cell r="E60904" t="str">
            <v>NoSettings</v>
          </cell>
        </row>
        <row r="60905">
          <cell r="B60905">
            <v>8538</v>
          </cell>
          <cell r="C60905" t="str">
            <v>WI</v>
          </cell>
          <cell r="E60905" t="str">
            <v>NoSettings</v>
          </cell>
        </row>
        <row r="60906">
          <cell r="B60906">
            <v>8539</v>
          </cell>
          <cell r="C60906" t="str">
            <v>WI</v>
          </cell>
          <cell r="E60906" t="str">
            <v>NoSettings</v>
          </cell>
        </row>
        <row r="60907">
          <cell r="B60907">
            <v>8540</v>
          </cell>
          <cell r="C60907" t="str">
            <v>WI</v>
          </cell>
          <cell r="E60907" t="str">
            <v>NoSettings</v>
          </cell>
        </row>
        <row r="60908">
          <cell r="B60908">
            <v>8541</v>
          </cell>
          <cell r="C60908" t="str">
            <v>WI</v>
          </cell>
          <cell r="E60908" t="str">
            <v>NoSettings</v>
          </cell>
        </row>
        <row r="60909">
          <cell r="B60909">
            <v>8542</v>
          </cell>
          <cell r="C60909" t="str">
            <v>WI</v>
          </cell>
          <cell r="E60909" t="str">
            <v>NoSettings</v>
          </cell>
        </row>
        <row r="60910">
          <cell r="B60910">
            <v>8543</v>
          </cell>
          <cell r="C60910" t="str">
            <v>WI</v>
          </cell>
          <cell r="E60910" t="str">
            <v>NoSettings</v>
          </cell>
        </row>
        <row r="60911">
          <cell r="B60911">
            <v>8544</v>
          </cell>
          <cell r="C60911" t="str">
            <v>WI</v>
          </cell>
          <cell r="E60911" t="str">
            <v>NoSettings</v>
          </cell>
        </row>
        <row r="60912">
          <cell r="B60912">
            <v>8545</v>
          </cell>
          <cell r="C60912" t="str">
            <v>WI</v>
          </cell>
          <cell r="E60912" t="str">
            <v>NoSettings</v>
          </cell>
        </row>
        <row r="60913">
          <cell r="B60913">
            <v>8546</v>
          </cell>
          <cell r="C60913" t="str">
            <v>WI</v>
          </cell>
          <cell r="E60913" t="str">
            <v>NoSettings</v>
          </cell>
        </row>
        <row r="60914">
          <cell r="B60914">
            <v>8547</v>
          </cell>
          <cell r="C60914" t="str">
            <v>WI</v>
          </cell>
          <cell r="E60914" t="str">
            <v>NoSettings</v>
          </cell>
        </row>
        <row r="60915">
          <cell r="B60915">
            <v>8548</v>
          </cell>
          <cell r="C60915" t="str">
            <v>WI</v>
          </cell>
          <cell r="E60915" t="str">
            <v>NoSettings</v>
          </cell>
        </row>
        <row r="60916">
          <cell r="B60916">
            <v>8549</v>
          </cell>
          <cell r="C60916" t="str">
            <v>WI</v>
          </cell>
          <cell r="E60916" t="str">
            <v>NoSettings</v>
          </cell>
        </row>
        <row r="60917">
          <cell r="B60917">
            <v>8550</v>
          </cell>
          <cell r="C60917" t="str">
            <v>WI</v>
          </cell>
          <cell r="E60917" t="str">
            <v>NoSettings</v>
          </cell>
        </row>
        <row r="60918">
          <cell r="B60918">
            <v>8551</v>
          </cell>
          <cell r="C60918" t="str">
            <v>WI</v>
          </cell>
          <cell r="E60918" t="str">
            <v>NoSettings</v>
          </cell>
        </row>
        <row r="60919">
          <cell r="B60919">
            <v>8552</v>
          </cell>
          <cell r="C60919" t="str">
            <v>WI</v>
          </cell>
          <cell r="E60919" t="str">
            <v>NoSettings</v>
          </cell>
        </row>
        <row r="60920">
          <cell r="B60920">
            <v>8553</v>
          </cell>
          <cell r="C60920" t="str">
            <v>WI</v>
          </cell>
          <cell r="E60920" t="str">
            <v>NoSettings</v>
          </cell>
        </row>
        <row r="60921">
          <cell r="B60921">
            <v>8554</v>
          </cell>
          <cell r="C60921" t="str">
            <v>WI</v>
          </cell>
          <cell r="E60921" t="str">
            <v>NoSettings</v>
          </cell>
        </row>
        <row r="60922">
          <cell r="B60922">
            <v>8555</v>
          </cell>
          <cell r="C60922" t="str">
            <v>WI</v>
          </cell>
          <cell r="E60922" t="str">
            <v>NoSettings</v>
          </cell>
        </row>
        <row r="60923">
          <cell r="B60923">
            <v>8556</v>
          </cell>
          <cell r="C60923" t="str">
            <v>WI</v>
          </cell>
          <cell r="E60923" t="str">
            <v>NoSettings</v>
          </cell>
        </row>
        <row r="60924">
          <cell r="B60924">
            <v>8557</v>
          </cell>
          <cell r="C60924" t="str">
            <v>WI</v>
          </cell>
          <cell r="E60924" t="str">
            <v>NoSettings</v>
          </cell>
        </row>
        <row r="60925">
          <cell r="B60925">
            <v>8558</v>
          </cell>
          <cell r="C60925" t="str">
            <v>WI</v>
          </cell>
          <cell r="E60925" t="str">
            <v>NoSettings</v>
          </cell>
        </row>
        <row r="60926">
          <cell r="B60926">
            <v>8559</v>
          </cell>
          <cell r="C60926" t="str">
            <v>WI</v>
          </cell>
          <cell r="E60926" t="str">
            <v>NoSettings</v>
          </cell>
        </row>
        <row r="60927">
          <cell r="B60927">
            <v>8560</v>
          </cell>
          <cell r="C60927" t="str">
            <v>WI</v>
          </cell>
          <cell r="E60927" t="str">
            <v>NoSettings</v>
          </cell>
        </row>
        <row r="60928">
          <cell r="B60928">
            <v>8561</v>
          </cell>
          <cell r="C60928" t="str">
            <v>WI</v>
          </cell>
          <cell r="E60928" t="str">
            <v>NoSettings</v>
          </cell>
        </row>
        <row r="60929">
          <cell r="B60929">
            <v>8562</v>
          </cell>
          <cell r="C60929" t="str">
            <v>WI</v>
          </cell>
          <cell r="E60929" t="str">
            <v>NoSettings</v>
          </cell>
        </row>
        <row r="60930">
          <cell r="B60930">
            <v>8563</v>
          </cell>
          <cell r="C60930" t="str">
            <v>WI</v>
          </cell>
          <cell r="E60930" t="str">
            <v>NoSettings</v>
          </cell>
        </row>
        <row r="60931">
          <cell r="B60931">
            <v>8564</v>
          </cell>
          <cell r="C60931" t="str">
            <v>WI</v>
          </cell>
          <cell r="E60931" t="str">
            <v>NoSettings</v>
          </cell>
        </row>
        <row r="60932">
          <cell r="B60932">
            <v>8565</v>
          </cell>
          <cell r="C60932" t="str">
            <v>WI</v>
          </cell>
          <cell r="E60932" t="str">
            <v>NoSettings</v>
          </cell>
        </row>
        <row r="60933">
          <cell r="B60933">
            <v>8566</v>
          </cell>
          <cell r="C60933" t="str">
            <v>WI</v>
          </cell>
          <cell r="E60933" t="str">
            <v>NoSettings</v>
          </cell>
        </row>
        <row r="60934">
          <cell r="B60934">
            <v>8567</v>
          </cell>
          <cell r="C60934" t="str">
            <v>WI</v>
          </cell>
          <cell r="E60934" t="str">
            <v>NoSettings</v>
          </cell>
        </row>
        <row r="60935">
          <cell r="B60935">
            <v>8568</v>
          </cell>
          <cell r="C60935" t="str">
            <v>WI</v>
          </cell>
          <cell r="E60935" t="str">
            <v>NoSettings</v>
          </cell>
        </row>
        <row r="60936">
          <cell r="B60936">
            <v>8569</v>
          </cell>
          <cell r="C60936" t="str">
            <v>WI</v>
          </cell>
          <cell r="E60936" t="str">
            <v>NoSettings</v>
          </cell>
        </row>
        <row r="60937">
          <cell r="B60937">
            <v>8570</v>
          </cell>
          <cell r="C60937" t="str">
            <v>WI</v>
          </cell>
          <cell r="E60937" t="str">
            <v>NoSettings</v>
          </cell>
        </row>
        <row r="60938">
          <cell r="B60938">
            <v>8571</v>
          </cell>
          <cell r="C60938" t="str">
            <v>WI</v>
          </cell>
          <cell r="E60938" t="str">
            <v>NoSettings</v>
          </cell>
        </row>
        <row r="60939">
          <cell r="B60939">
            <v>8572</v>
          </cell>
          <cell r="C60939" t="str">
            <v>WI</v>
          </cell>
          <cell r="E60939" t="str">
            <v>NoSettings</v>
          </cell>
        </row>
        <row r="60940">
          <cell r="B60940">
            <v>8573</v>
          </cell>
          <cell r="C60940" t="str">
            <v>WI</v>
          </cell>
          <cell r="E60940" t="str">
            <v>NoSettings</v>
          </cell>
        </row>
        <row r="60941">
          <cell r="B60941">
            <v>8574</v>
          </cell>
          <cell r="C60941" t="str">
            <v>WI</v>
          </cell>
          <cell r="E60941" t="str">
            <v>NoSettings</v>
          </cell>
        </row>
        <row r="60942">
          <cell r="B60942">
            <v>8575</v>
          </cell>
          <cell r="C60942" t="str">
            <v>WI</v>
          </cell>
          <cell r="E60942" t="str">
            <v>NoSettings</v>
          </cell>
        </row>
        <row r="60943">
          <cell r="B60943">
            <v>8576</v>
          </cell>
          <cell r="C60943" t="str">
            <v>WI</v>
          </cell>
          <cell r="E60943" t="str">
            <v>NoSettings</v>
          </cell>
        </row>
        <row r="60944">
          <cell r="B60944">
            <v>8577</v>
          </cell>
          <cell r="C60944" t="str">
            <v>WI</v>
          </cell>
          <cell r="E60944" t="str">
            <v>NoSettings</v>
          </cell>
        </row>
        <row r="60945">
          <cell r="B60945">
            <v>8578</v>
          </cell>
          <cell r="C60945" t="str">
            <v>WI</v>
          </cell>
          <cell r="E60945" t="str">
            <v>NoSettings</v>
          </cell>
        </row>
        <row r="60946">
          <cell r="B60946">
            <v>8579</v>
          </cell>
          <cell r="C60946" t="str">
            <v>WI</v>
          </cell>
          <cell r="E60946" t="str">
            <v>NoSettings</v>
          </cell>
        </row>
        <row r="60947">
          <cell r="B60947">
            <v>8580</v>
          </cell>
          <cell r="C60947" t="str">
            <v>WI</v>
          </cell>
          <cell r="E60947" t="str">
            <v>NoSettings</v>
          </cell>
        </row>
        <row r="60948">
          <cell r="B60948">
            <v>8581</v>
          </cell>
          <cell r="C60948" t="str">
            <v>WI</v>
          </cell>
          <cell r="E60948" t="str">
            <v>NoSettings</v>
          </cell>
        </row>
        <row r="60949">
          <cell r="B60949">
            <v>8582</v>
          </cell>
          <cell r="C60949" t="str">
            <v>WI</v>
          </cell>
          <cell r="E60949" t="str">
            <v>NoSettings</v>
          </cell>
        </row>
        <row r="60950">
          <cell r="B60950">
            <v>8583</v>
          </cell>
          <cell r="C60950" t="str">
            <v>WI</v>
          </cell>
          <cell r="E60950" t="str">
            <v>NoSettings</v>
          </cell>
        </row>
        <row r="60951">
          <cell r="B60951">
            <v>8584</v>
          </cell>
          <cell r="C60951" t="str">
            <v>WI</v>
          </cell>
          <cell r="E60951" t="str">
            <v>NoSettings</v>
          </cell>
        </row>
        <row r="60952">
          <cell r="B60952">
            <v>8585</v>
          </cell>
          <cell r="C60952" t="str">
            <v>WI</v>
          </cell>
          <cell r="E60952" t="str">
            <v>NoSettings</v>
          </cell>
        </row>
        <row r="60953">
          <cell r="B60953">
            <v>8586</v>
          </cell>
          <cell r="C60953" t="str">
            <v>WI</v>
          </cell>
          <cell r="E60953" t="str">
            <v>NoSettings</v>
          </cell>
        </row>
        <row r="60954">
          <cell r="B60954">
            <v>8587</v>
          </cell>
          <cell r="C60954" t="str">
            <v>WI</v>
          </cell>
          <cell r="E60954" t="str">
            <v>NoSettings</v>
          </cell>
        </row>
        <row r="60955">
          <cell r="B60955">
            <v>8588</v>
          </cell>
          <cell r="C60955" t="str">
            <v>WI</v>
          </cell>
          <cell r="E60955" t="str">
            <v>NoSettings</v>
          </cell>
        </row>
        <row r="60956">
          <cell r="B60956">
            <v>8589</v>
          </cell>
          <cell r="C60956" t="str">
            <v>WI</v>
          </cell>
          <cell r="E60956" t="str">
            <v>NoSettings</v>
          </cell>
        </row>
        <row r="60957">
          <cell r="B60957">
            <v>8590</v>
          </cell>
          <cell r="C60957" t="str">
            <v>WI</v>
          </cell>
          <cell r="E60957" t="str">
            <v>NoSettings</v>
          </cell>
        </row>
        <row r="60958">
          <cell r="B60958">
            <v>8591</v>
          </cell>
          <cell r="C60958" t="str">
            <v>WI</v>
          </cell>
          <cell r="E60958" t="str">
            <v>NoSettings</v>
          </cell>
        </row>
        <row r="60959">
          <cell r="B60959">
            <v>8592</v>
          </cell>
          <cell r="C60959" t="str">
            <v>WI</v>
          </cell>
          <cell r="E60959" t="str">
            <v>NoSettings</v>
          </cell>
        </row>
        <row r="60960">
          <cell r="B60960">
            <v>8593</v>
          </cell>
          <cell r="C60960" t="str">
            <v>WI</v>
          </cell>
          <cell r="E60960" t="str">
            <v>NoSettings</v>
          </cell>
        </row>
        <row r="60961">
          <cell r="B60961">
            <v>8594</v>
          </cell>
          <cell r="C60961" t="str">
            <v>WI</v>
          </cell>
          <cell r="E60961" t="str">
            <v>NoSettings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 use"/>
      <sheetName val="co2"/>
      <sheetName val="units"/>
      <sheetName val="SEDS_2018"/>
      <sheetName val="msns"/>
      <sheetName val="states"/>
      <sheetName val="MSN Descriptions"/>
      <sheetName val="Emission Factors Hub"/>
    </sheetNames>
    <sheetDataSet>
      <sheetData sheetId="0">
        <row r="5">
          <cell r="F5">
            <v>0</v>
          </cell>
        </row>
      </sheetData>
      <sheetData sheetId="1">
        <row r="1">
          <cell r="C1">
            <v>1000000</v>
          </cell>
        </row>
      </sheetData>
      <sheetData sheetId="2">
        <row r="4">
          <cell r="E4">
            <v>1.175457345838218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1">
          <cell r="E21">
            <v>94.2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4BDDE-ED4A-48C1-A24A-6423A9FBDD33}">
  <sheetPr>
    <tabColor theme="4" tint="-0.249977111117893"/>
  </sheetPr>
  <dimension ref="A1:BM43"/>
  <sheetViews>
    <sheetView zoomScale="85" zoomScaleNormal="85" workbookViewId="0">
      <selection activeCell="BG27" sqref="BG27"/>
    </sheetView>
  </sheetViews>
  <sheetFormatPr defaultRowHeight="15" x14ac:dyDescent="0.25"/>
  <cols>
    <col min="1" max="1" width="43.85546875" customWidth="1"/>
    <col min="2" max="2" width="10.28515625" customWidth="1"/>
    <col min="3" max="3" width="29.7109375" customWidth="1"/>
    <col min="4" max="4" width="19.5703125" customWidth="1"/>
    <col min="5" max="5" width="26.42578125" customWidth="1"/>
    <col min="6" max="6" width="14.5703125" hidden="1" customWidth="1"/>
    <col min="7" max="7" width="22.7109375" customWidth="1"/>
    <col min="8" max="8" width="16" hidden="1" customWidth="1"/>
    <col min="9" max="37" width="9.140625" hidden="1" customWidth="1"/>
    <col min="38" max="38" width="20" style="4" hidden="1" customWidth="1"/>
    <col min="39" max="57" width="9.140625" hidden="1" customWidth="1"/>
    <col min="61" max="61" width="26" customWidth="1"/>
  </cols>
  <sheetData>
    <row r="1" spans="1:64" x14ac:dyDescent="0.25">
      <c r="A1" t="s">
        <v>271</v>
      </c>
      <c r="B1">
        <v>2019</v>
      </c>
      <c r="D1">
        <f>10^9</f>
        <v>1000000000</v>
      </c>
    </row>
    <row r="2" spans="1:64" x14ac:dyDescent="0.25">
      <c r="E2" s="3" t="s">
        <v>272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5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</row>
    <row r="3" spans="1:64" x14ac:dyDescent="0.25">
      <c r="F3" s="4" t="s">
        <v>5</v>
      </c>
      <c r="G3" s="4" t="s">
        <v>217</v>
      </c>
      <c r="H3" s="4" t="s">
        <v>218</v>
      </c>
      <c r="I3" s="4" t="s">
        <v>219</v>
      </c>
      <c r="J3" s="4" t="s">
        <v>220</v>
      </c>
      <c r="K3" s="4" t="s">
        <v>221</v>
      </c>
      <c r="L3" s="4" t="s">
        <v>222</v>
      </c>
      <c r="M3" s="4" t="s">
        <v>223</v>
      </c>
      <c r="N3" s="4" t="s">
        <v>224</v>
      </c>
      <c r="O3" s="4" t="s">
        <v>225</v>
      </c>
      <c r="P3" s="4" t="s">
        <v>226</v>
      </c>
      <c r="Q3" s="4" t="s">
        <v>227</v>
      </c>
      <c r="R3" s="4" t="s">
        <v>228</v>
      </c>
      <c r="S3" s="4" t="s">
        <v>229</v>
      </c>
      <c r="T3" s="4" t="s">
        <v>230</v>
      </c>
      <c r="U3" s="4" t="s">
        <v>231</v>
      </c>
      <c r="V3" s="4" t="s">
        <v>232</v>
      </c>
      <c r="W3" s="4" t="s">
        <v>233</v>
      </c>
      <c r="X3" s="4" t="s">
        <v>234</v>
      </c>
      <c r="Y3" s="4" t="s">
        <v>235</v>
      </c>
      <c r="Z3" s="4" t="s">
        <v>236</v>
      </c>
      <c r="AA3" s="4" t="s">
        <v>237</v>
      </c>
      <c r="AB3" s="4" t="s">
        <v>238</v>
      </c>
      <c r="AC3" s="4" t="s">
        <v>239</v>
      </c>
      <c r="AD3" s="4" t="s">
        <v>240</v>
      </c>
      <c r="AE3" s="4" t="s">
        <v>241</v>
      </c>
      <c r="AF3" s="4" t="s">
        <v>242</v>
      </c>
      <c r="AG3" s="4" t="s">
        <v>243</v>
      </c>
      <c r="AH3" s="4" t="s">
        <v>244</v>
      </c>
      <c r="AI3" s="4" t="s">
        <v>245</v>
      </c>
      <c r="AJ3" s="4" t="s">
        <v>246</v>
      </c>
      <c r="AK3" s="4" t="s">
        <v>247</v>
      </c>
      <c r="AL3" s="4" t="s">
        <v>248</v>
      </c>
      <c r="AM3" s="4" t="s">
        <v>249</v>
      </c>
      <c r="AN3" s="4" t="s">
        <v>250</v>
      </c>
      <c r="AO3" s="4" t="s">
        <v>251</v>
      </c>
      <c r="AP3" s="4" t="s">
        <v>252</v>
      </c>
      <c r="AQ3" s="4" t="s">
        <v>253</v>
      </c>
      <c r="AR3" s="4" t="s">
        <v>254</v>
      </c>
      <c r="AS3" s="4" t="s">
        <v>255</v>
      </c>
      <c r="AT3" s="4" t="s">
        <v>256</v>
      </c>
      <c r="AU3" s="4" t="s">
        <v>257</v>
      </c>
      <c r="AV3" s="4" t="s">
        <v>258</v>
      </c>
      <c r="AW3" s="4" t="s">
        <v>259</v>
      </c>
      <c r="AX3" s="4" t="s">
        <v>260</v>
      </c>
      <c r="AY3" s="4" t="s">
        <v>264</v>
      </c>
      <c r="AZ3" s="4" t="s">
        <v>265</v>
      </c>
      <c r="BA3" s="4" t="s">
        <v>266</v>
      </c>
      <c r="BB3" s="4" t="s">
        <v>267</v>
      </c>
      <c r="BC3" s="4" t="s">
        <v>268</v>
      </c>
      <c r="BD3" s="4" t="s">
        <v>269</v>
      </c>
      <c r="BE3" s="4" t="s">
        <v>270</v>
      </c>
      <c r="BF3" s="4"/>
      <c r="BG3" s="2"/>
      <c r="BI3" s="4" t="s">
        <v>1131</v>
      </c>
    </row>
    <row r="4" spans="1:64" x14ac:dyDescent="0.25">
      <c r="A4" s="6" t="s">
        <v>189</v>
      </c>
      <c r="E4" s="4" t="s">
        <v>277</v>
      </c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26">
        <f>SUM(AL5:AL13)</f>
        <v>234532000000000</v>
      </c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2"/>
      <c r="BG4" s="2"/>
      <c r="BI4" s="4"/>
      <c r="BJ4" t="s">
        <v>1129</v>
      </c>
      <c r="BK4" t="s">
        <v>1130</v>
      </c>
    </row>
    <row r="5" spans="1:64" x14ac:dyDescent="0.25">
      <c r="A5" t="s">
        <v>13</v>
      </c>
      <c r="E5" s="8" t="s">
        <v>278</v>
      </c>
      <c r="F5" s="7">
        <f>SUMIFS(SEDS_2019!$BJ:$BJ,SEDS_2019!$B:$B,'fuel use'!F$3,SEDS_2019!$C:$C,'fuel use'!$A5)*billion</f>
        <v>858000000000</v>
      </c>
      <c r="G5" s="7">
        <f>SUMIFS(SEDS_2019!$BJ:$BJ,SEDS_2019!$B:$B,'fuel use'!G$3,SEDS_2019!$C:$C,'fuel use'!$A5)*billion</f>
        <v>5785000000000</v>
      </c>
      <c r="H5" s="7">
        <f>SUMIFS(SEDS_2019!$BJ:$BJ,SEDS_2019!$B:$B,'fuel use'!H$3,SEDS_2019!$C:$C,'fuel use'!$A5)*billion</f>
        <v>4505000000000</v>
      </c>
      <c r="I5" s="7">
        <f>SUMIFS(SEDS_2019!$BJ:$BJ,SEDS_2019!$B:$B,'fuel use'!I$3,SEDS_2019!$C:$C,'fuel use'!$A5)*billion</f>
        <v>2208000000000</v>
      </c>
      <c r="J5" s="7">
        <f>SUMIFS(SEDS_2019!$BJ:$BJ,SEDS_2019!$B:$B,'fuel use'!J$3,SEDS_2019!$C:$C,'fuel use'!$A5)*billion</f>
        <v>23539000000000</v>
      </c>
      <c r="K5" s="7">
        <f>SUMIFS(SEDS_2019!$BJ:$BJ,SEDS_2019!$B:$B,'fuel use'!K$3,SEDS_2019!$C:$C,'fuel use'!$A5)*billion</f>
        <v>865000000000</v>
      </c>
      <c r="L5" s="7">
        <f>SUMIFS(SEDS_2019!$BJ:$BJ,SEDS_2019!$B:$B,'fuel use'!L$3,SEDS_2019!$C:$C,'fuel use'!$A5)*billion</f>
        <v>1376000000000</v>
      </c>
      <c r="M5" s="7">
        <f>SUMIFS(SEDS_2019!$BJ:$BJ,SEDS_2019!$B:$B,'fuel use'!M$3,SEDS_2019!$C:$C,'fuel use'!$A5)*billion</f>
        <v>29000000000</v>
      </c>
      <c r="N5" s="7">
        <f>SUMIFS(SEDS_2019!$BJ:$BJ,SEDS_2019!$B:$B,'fuel use'!N$3,SEDS_2019!$C:$C,'fuel use'!$A5)*billion</f>
        <v>223000000000</v>
      </c>
      <c r="O5" s="7">
        <f>SUMIFS(SEDS_2019!$BJ:$BJ,SEDS_2019!$B:$B,'fuel use'!O$3,SEDS_2019!$C:$C,'fuel use'!$A5)*billion</f>
        <v>4302000000000</v>
      </c>
      <c r="P5" s="7">
        <f>SUMIFS(SEDS_2019!$BJ:$BJ,SEDS_2019!$B:$B,'fuel use'!P$3,SEDS_2019!$C:$C,'fuel use'!$A5)*billion</f>
        <v>2831000000000</v>
      </c>
      <c r="Q5" s="7">
        <f>SUMIFS(SEDS_2019!$BJ:$BJ,SEDS_2019!$B:$B,'fuel use'!Q$3,SEDS_2019!$C:$C,'fuel use'!$A5)*billion</f>
        <v>1402000000000</v>
      </c>
      <c r="R5" s="7">
        <f>SUMIFS(SEDS_2019!$BJ:$BJ,SEDS_2019!$B:$B,'fuel use'!R$3,SEDS_2019!$C:$C,'fuel use'!$A5)*billion</f>
        <v>7404000000000</v>
      </c>
      <c r="S5" s="7">
        <f>SUMIFS(SEDS_2019!$BJ:$BJ,SEDS_2019!$B:$B,'fuel use'!S$3,SEDS_2019!$C:$C,'fuel use'!$A5)*billion</f>
        <v>528000000000</v>
      </c>
      <c r="T5" s="7">
        <f>SUMIFS(SEDS_2019!$BJ:$BJ,SEDS_2019!$B:$B,'fuel use'!T$3,SEDS_2019!$C:$C,'fuel use'!$A5)*billion</f>
        <v>23284000000000</v>
      </c>
      <c r="U5" s="7">
        <f>SUMIFS(SEDS_2019!$BJ:$BJ,SEDS_2019!$B:$B,'fuel use'!U$3,SEDS_2019!$C:$C,'fuel use'!$A5)*billion</f>
        <v>5323000000000</v>
      </c>
      <c r="V5" s="7">
        <f>SUMIFS(SEDS_2019!$BJ:$BJ,SEDS_2019!$B:$B,'fuel use'!V$3,SEDS_2019!$C:$C,'fuel use'!$A5)*billion</f>
        <v>3200000000000</v>
      </c>
      <c r="W5" s="7">
        <f>SUMIFS(SEDS_2019!$BJ:$BJ,SEDS_2019!$B:$B,'fuel use'!W$3,SEDS_2019!$C:$C,'fuel use'!$A5)*billion</f>
        <v>3995000000000</v>
      </c>
      <c r="X5" s="7">
        <f>SUMIFS(SEDS_2019!$BJ:$BJ,SEDS_2019!$B:$B,'fuel use'!X$3,SEDS_2019!$C:$C,'fuel use'!$A5)*billion</f>
        <v>6649000000000</v>
      </c>
      <c r="Y5" s="7">
        <f>SUMIFS(SEDS_2019!$BJ:$BJ,SEDS_2019!$B:$B,'fuel use'!Y$3,SEDS_2019!$C:$C,'fuel use'!$A5)*billion</f>
        <v>2021000000000</v>
      </c>
      <c r="Z5" s="7">
        <f>SUMIFS(SEDS_2019!$BJ:$BJ,SEDS_2019!$B:$B,'fuel use'!Z$3,SEDS_2019!$C:$C,'fuel use'!$A5)*billion</f>
        <v>1337000000000</v>
      </c>
      <c r="AA5" s="7">
        <f>SUMIFS(SEDS_2019!$BJ:$BJ,SEDS_2019!$B:$B,'fuel use'!AA$3,SEDS_2019!$C:$C,'fuel use'!$A5)*billion</f>
        <v>919000000000</v>
      </c>
      <c r="AB5" s="7">
        <f>SUMIFS(SEDS_2019!$BJ:$BJ,SEDS_2019!$B:$B,'fuel use'!AB$3,SEDS_2019!$C:$C,'fuel use'!$A5)*billion</f>
        <v>4449000000000</v>
      </c>
      <c r="AC5" s="7">
        <f>SUMIFS(SEDS_2019!$BJ:$BJ,SEDS_2019!$B:$B,'fuel use'!AC$3,SEDS_2019!$C:$C,'fuel use'!$A5)*billion</f>
        <v>15196000000000</v>
      </c>
      <c r="AD5" s="7">
        <f>SUMIFS(SEDS_2019!$BJ:$BJ,SEDS_2019!$B:$B,'fuel use'!AD$3,SEDS_2019!$C:$C,'fuel use'!$A5)*billion</f>
        <v>4684000000000</v>
      </c>
      <c r="AE5" s="7">
        <f>SUMIFS(SEDS_2019!$BJ:$BJ,SEDS_2019!$B:$B,'fuel use'!AE$3,SEDS_2019!$C:$C,'fuel use'!$A5)*billion</f>
        <v>4649000000000</v>
      </c>
      <c r="AF5" s="7">
        <f>SUMIFS(SEDS_2019!$BJ:$BJ,SEDS_2019!$B:$B,'fuel use'!AF$3,SEDS_2019!$C:$C,'fuel use'!$A5)*billion</f>
        <v>32000000000</v>
      </c>
      <c r="AG5" s="7">
        <f>SUMIFS(SEDS_2019!$BJ:$BJ,SEDS_2019!$B:$B,'fuel use'!AG$3,SEDS_2019!$C:$C,'fuel use'!$A5)*billion</f>
        <v>2630000000000</v>
      </c>
      <c r="AH5" s="7">
        <f>SUMIFS(SEDS_2019!$BJ:$BJ,SEDS_2019!$B:$B,'fuel use'!AH$3,SEDS_2019!$C:$C,'fuel use'!$A5)*billion</f>
        <v>2686000000000</v>
      </c>
      <c r="AI5" s="7">
        <f>SUMIFS(SEDS_2019!$BJ:$BJ,SEDS_2019!$B:$B,'fuel use'!AI$3,SEDS_2019!$C:$C,'fuel use'!$A5)*billion</f>
        <v>2836000000000</v>
      </c>
      <c r="AJ5" s="7">
        <f>SUMIFS(SEDS_2019!$BJ:$BJ,SEDS_2019!$B:$B,'fuel use'!AJ$3,SEDS_2019!$C:$C,'fuel use'!$A5)*billion</f>
        <v>606000000000</v>
      </c>
      <c r="AK5" s="7">
        <f>SUMIFS(SEDS_2019!$BJ:$BJ,SEDS_2019!$B:$B,'fuel use'!AK$3,SEDS_2019!$C:$C,'fuel use'!$A5)*billion</f>
        <v>2183000000000</v>
      </c>
      <c r="AL5" s="26">
        <f>SUMIFS(SEDS_2019!$BJ:$BJ,SEDS_2019!$B:$B,'fuel use'!AL$3,SEDS_2019!$C:$C,'fuel use'!$A5)*billion</f>
        <v>2106000000000</v>
      </c>
      <c r="AM5" s="7">
        <f>SUMIFS(SEDS_2019!$BJ:$BJ,SEDS_2019!$B:$B,'fuel use'!AM$3,SEDS_2019!$C:$C,'fuel use'!$A5)*billion</f>
        <v>1055000000000</v>
      </c>
      <c r="AN5" s="7">
        <f>SUMIFS(SEDS_2019!$BJ:$BJ,SEDS_2019!$B:$B,'fuel use'!AN$3,SEDS_2019!$C:$C,'fuel use'!$A5)*billion</f>
        <v>9160000000000</v>
      </c>
      <c r="AO5" s="7">
        <f>SUMIFS(SEDS_2019!$BJ:$BJ,SEDS_2019!$B:$B,'fuel use'!AO$3,SEDS_2019!$C:$C,'fuel use'!$A5)*billion</f>
        <v>7503000000000</v>
      </c>
      <c r="AP5" s="7">
        <f>SUMIFS(SEDS_2019!$BJ:$BJ,SEDS_2019!$B:$B,'fuel use'!AP$3,SEDS_2019!$C:$C,'fuel use'!$A5)*billion</f>
        <v>4734000000000</v>
      </c>
      <c r="AQ5" s="7">
        <f>SUMIFS(SEDS_2019!$BJ:$BJ,SEDS_2019!$B:$B,'fuel use'!AQ$3,SEDS_2019!$C:$C,'fuel use'!$A5)*billion</f>
        <v>6659000000000</v>
      </c>
      <c r="AR5" s="7">
        <f>SUMIFS(SEDS_2019!$BJ:$BJ,SEDS_2019!$B:$B,'fuel use'!AR$3,SEDS_2019!$C:$C,'fuel use'!$A5)*billion</f>
        <v>6855000000000</v>
      </c>
      <c r="AS5" s="7">
        <f>SUMIFS(SEDS_2019!$BJ:$BJ,SEDS_2019!$B:$B,'fuel use'!AS$3,SEDS_2019!$C:$C,'fuel use'!$A5)*billion</f>
        <v>353000000000</v>
      </c>
      <c r="AT5" s="7">
        <f>SUMIFS(SEDS_2019!$BJ:$BJ,SEDS_2019!$B:$B,'fuel use'!AT$3,SEDS_2019!$C:$C,'fuel use'!$A5)*billion</f>
        <v>1761000000000</v>
      </c>
      <c r="AU5" s="7">
        <f>SUMIFS(SEDS_2019!$BJ:$BJ,SEDS_2019!$B:$B,'fuel use'!AU$3,SEDS_2019!$C:$C,'fuel use'!$A5)*billion</f>
        <v>1140000000000</v>
      </c>
      <c r="AV5" s="7">
        <f>SUMIFS(SEDS_2019!$BJ:$BJ,SEDS_2019!$B:$B,'fuel use'!AV$3,SEDS_2019!$C:$C,'fuel use'!$A5)*billion</f>
        <v>4513000000000</v>
      </c>
      <c r="AW5" s="7">
        <f>SUMIFS(SEDS_2019!$BJ:$BJ,SEDS_2019!$B:$B,'fuel use'!AW$3,SEDS_2019!$C:$C,'fuel use'!$A5)*billion</f>
        <v>42161000000000</v>
      </c>
      <c r="AX5" s="7">
        <f>SUMIFS(SEDS_2019!$BJ:$BJ,SEDS_2019!$B:$B,'fuel use'!AX$3,SEDS_2019!$C:$C,'fuel use'!$A5)*billion</f>
        <v>242904000000000</v>
      </c>
      <c r="AY5" s="7">
        <f>SUMIFS(SEDS_2019!$BJ:$BJ,SEDS_2019!$B:$B,'fuel use'!AY$3,SEDS_2019!$C:$C,'fuel use'!$A5)*billion</f>
        <v>624000000000</v>
      </c>
      <c r="AZ5" s="7">
        <f>SUMIFS(SEDS_2019!$BJ:$BJ,SEDS_2019!$B:$B,'fuel use'!AZ$3,SEDS_2019!$C:$C,'fuel use'!$A5)*billion</f>
        <v>2643000000000</v>
      </c>
      <c r="BA5" s="7">
        <f>SUMIFS(SEDS_2019!$BJ:$BJ,SEDS_2019!$B:$B,'fuel use'!BA$3,SEDS_2019!$C:$C,'fuel use'!$A5)*billion</f>
        <v>350000000000</v>
      </c>
      <c r="BB5" s="7">
        <f>SUMIFS(SEDS_2019!$BJ:$BJ,SEDS_2019!$B:$B,'fuel use'!BB$3,SEDS_2019!$C:$C,'fuel use'!$A5)*billion</f>
        <v>3064000000000</v>
      </c>
      <c r="BC5" s="7">
        <f>SUMIFS(SEDS_2019!$BJ:$BJ,SEDS_2019!$B:$B,'fuel use'!BC$3,SEDS_2019!$C:$C,'fuel use'!$A5)*billion</f>
        <v>3833000000000</v>
      </c>
      <c r="BD5" s="7">
        <f>SUMIFS(SEDS_2019!$BJ:$BJ,SEDS_2019!$B:$B,'fuel use'!BD$3,SEDS_2019!$C:$C,'fuel use'!$A5)*billion</f>
        <v>1241000000000</v>
      </c>
      <c r="BE5" s="7">
        <f>SUMIFS(SEDS_2019!$BJ:$BJ,SEDS_2019!$B:$B,'fuel use'!BE$3,SEDS_2019!$C:$C,'fuel use'!$A5)*billion</f>
        <v>614000000000</v>
      </c>
      <c r="BF5" s="2"/>
      <c r="BG5" s="2"/>
      <c r="BI5" s="8" t="s">
        <v>278</v>
      </c>
      <c r="BJ5" s="2">
        <f>G5</f>
        <v>5785000000000</v>
      </c>
      <c r="BK5" s="2">
        <f>G20</f>
        <v>3202651932600</v>
      </c>
      <c r="BL5" s="30">
        <f>(BK5-BJ5)/BJ5</f>
        <v>-0.44638687422644768</v>
      </c>
    </row>
    <row r="6" spans="1:64" x14ac:dyDescent="0.25">
      <c r="A6" t="s">
        <v>45</v>
      </c>
      <c r="E6" s="8" t="s">
        <v>279</v>
      </c>
      <c r="F6" s="7">
        <f>SUMIFS(SEDS_2019!$BJ:$BJ,SEDS_2019!$B:$B,'fuel use'!F$3,SEDS_2019!$C:$C,'fuel use'!$A6)*billion</f>
        <v>0</v>
      </c>
      <c r="G6" s="7">
        <f>SUMIFS(SEDS_2019!$BJ:$BJ,SEDS_2019!$B:$B,'fuel use'!G$3,SEDS_2019!$C:$C,'fuel use'!$A6)*billion</f>
        <v>21305000000000</v>
      </c>
      <c r="H6" s="7">
        <f>SUMIFS(SEDS_2019!$BJ:$BJ,SEDS_2019!$B:$B,'fuel use'!H$3,SEDS_2019!$C:$C,'fuel use'!$A6)*billion</f>
        <v>11637000000000</v>
      </c>
      <c r="I6" s="7">
        <f>SUMIFS(SEDS_2019!$BJ:$BJ,SEDS_2019!$B:$B,'fuel use'!I$3,SEDS_2019!$C:$C,'fuel use'!$A6)*billion</f>
        <v>24164000000000</v>
      </c>
      <c r="J6" s="7">
        <f>SUMIFS(SEDS_2019!$BJ:$BJ,SEDS_2019!$B:$B,'fuel use'!J$3,SEDS_2019!$C:$C,'fuel use'!$A6)*billion</f>
        <v>125582000000000</v>
      </c>
      <c r="K6" s="7">
        <f>SUMIFS(SEDS_2019!$BJ:$BJ,SEDS_2019!$B:$B,'fuel use'!K$3,SEDS_2019!$C:$C,'fuel use'!$A6)*billion</f>
        <v>19234000000000</v>
      </c>
      <c r="L6" s="7">
        <f>SUMIFS(SEDS_2019!$BJ:$BJ,SEDS_2019!$B:$B,'fuel use'!L$3,SEDS_2019!$C:$C,'fuel use'!$A6)*billion</f>
        <v>12431000000000</v>
      </c>
      <c r="M6" s="7">
        <f>SUMIFS(SEDS_2019!$BJ:$BJ,SEDS_2019!$B:$B,'fuel use'!M$3,SEDS_2019!$C:$C,'fuel use'!$A6)*billion</f>
        <v>988000000000</v>
      </c>
      <c r="N6" s="7">
        <f>SUMIFS(SEDS_2019!$BJ:$BJ,SEDS_2019!$B:$B,'fuel use'!N$3,SEDS_2019!$C:$C,'fuel use'!$A6)*billion</f>
        <v>4286000000000</v>
      </c>
      <c r="O6" s="7">
        <f>SUMIFS(SEDS_2019!$BJ:$BJ,SEDS_2019!$B:$B,'fuel use'!O$3,SEDS_2019!$C:$C,'fuel use'!$A6)*billion</f>
        <v>72876000000000</v>
      </c>
      <c r="P6" s="7">
        <f>SUMIFS(SEDS_2019!$BJ:$BJ,SEDS_2019!$B:$B,'fuel use'!P$3,SEDS_2019!$C:$C,'fuel use'!$A6)*billion</f>
        <v>40108000000000</v>
      </c>
      <c r="Q6" s="7">
        <f>SUMIFS(SEDS_2019!$BJ:$BJ,SEDS_2019!$B:$B,'fuel use'!Q$3,SEDS_2019!$C:$C,'fuel use'!$A6)*billion</f>
        <v>3719000000000</v>
      </c>
      <c r="R6" s="7">
        <f>SUMIFS(SEDS_2019!$BJ:$BJ,SEDS_2019!$B:$B,'fuel use'!R$3,SEDS_2019!$C:$C,'fuel use'!$A6)*billion</f>
        <v>14204000000000</v>
      </c>
      <c r="S6" s="7">
        <f>SUMIFS(SEDS_2019!$BJ:$BJ,SEDS_2019!$B:$B,'fuel use'!S$3,SEDS_2019!$C:$C,'fuel use'!$A6)*billion</f>
        <v>6186000000000</v>
      </c>
      <c r="T6" s="7">
        <f>SUMIFS(SEDS_2019!$BJ:$BJ,SEDS_2019!$B:$B,'fuel use'!T$3,SEDS_2019!$C:$C,'fuel use'!$A6)*billion</f>
        <v>38117000000000</v>
      </c>
      <c r="U6" s="7">
        <f>SUMIFS(SEDS_2019!$BJ:$BJ,SEDS_2019!$B:$B,'fuel use'!U$3,SEDS_2019!$C:$C,'fuel use'!$A6)*billion</f>
        <v>23826000000000</v>
      </c>
      <c r="V6" s="7">
        <f>SUMIFS(SEDS_2019!$BJ:$BJ,SEDS_2019!$B:$B,'fuel use'!V$3,SEDS_2019!$C:$C,'fuel use'!$A6)*billion</f>
        <v>9608000000000</v>
      </c>
      <c r="W6" s="7">
        <f>SUMIFS(SEDS_2019!$BJ:$BJ,SEDS_2019!$B:$B,'fuel use'!W$3,SEDS_2019!$C:$C,'fuel use'!$A6)*billion</f>
        <v>17367000000000</v>
      </c>
      <c r="X6" s="7">
        <f>SUMIFS(SEDS_2019!$BJ:$BJ,SEDS_2019!$B:$B,'fuel use'!X$3,SEDS_2019!$C:$C,'fuel use'!$A6)*billion</f>
        <v>17225000000000</v>
      </c>
      <c r="Y6" s="7">
        <f>SUMIFS(SEDS_2019!$BJ:$BJ,SEDS_2019!$B:$B,'fuel use'!Y$3,SEDS_2019!$C:$C,'fuel use'!$A6)*billion</f>
        <v>23102000000000</v>
      </c>
      <c r="Z6" s="7">
        <f>SUMIFS(SEDS_2019!$BJ:$BJ,SEDS_2019!$B:$B,'fuel use'!Z$3,SEDS_2019!$C:$C,'fuel use'!$A6)*billion</f>
        <v>22182000000000</v>
      </c>
      <c r="AA6" s="7">
        <f>SUMIFS(SEDS_2019!$BJ:$BJ,SEDS_2019!$B:$B,'fuel use'!AA$3,SEDS_2019!$C:$C,'fuel use'!$A6)*billion</f>
        <v>5300000000000</v>
      </c>
      <c r="AB6" s="7">
        <f>SUMIFS(SEDS_2019!$BJ:$BJ,SEDS_2019!$B:$B,'fuel use'!AB$3,SEDS_2019!$C:$C,'fuel use'!$A6)*billion</f>
        <v>35944000000000</v>
      </c>
      <c r="AC6" s="7">
        <f>SUMIFS(SEDS_2019!$BJ:$BJ,SEDS_2019!$B:$B,'fuel use'!AC$3,SEDS_2019!$C:$C,'fuel use'!$A6)*billion</f>
        <v>25782000000000</v>
      </c>
      <c r="AD6" s="7">
        <f>SUMIFS(SEDS_2019!$BJ:$BJ,SEDS_2019!$B:$B,'fuel use'!AD$3,SEDS_2019!$C:$C,'fuel use'!$A6)*billion</f>
        <v>24790000000000</v>
      </c>
      <c r="AE6" s="7">
        <f>SUMIFS(SEDS_2019!$BJ:$BJ,SEDS_2019!$B:$B,'fuel use'!AE$3,SEDS_2019!$C:$C,'fuel use'!$A6)*billion</f>
        <v>13224000000000</v>
      </c>
      <c r="AF6" s="7">
        <f>SUMIFS(SEDS_2019!$BJ:$BJ,SEDS_2019!$B:$B,'fuel use'!AF$3,SEDS_2019!$C:$C,'fuel use'!$A6)*billion</f>
        <v>4417000000000</v>
      </c>
      <c r="AG6" s="7">
        <f>SUMIFS(SEDS_2019!$BJ:$BJ,SEDS_2019!$B:$B,'fuel use'!AG$3,SEDS_2019!$C:$C,'fuel use'!$A6)*billion</f>
        <v>37614000000000</v>
      </c>
      <c r="AH6" s="7">
        <f>SUMIFS(SEDS_2019!$BJ:$BJ,SEDS_2019!$B:$B,'fuel use'!AH$3,SEDS_2019!$C:$C,'fuel use'!$A6)*billion</f>
        <v>3587000000000</v>
      </c>
      <c r="AI6" s="7">
        <f>SUMIFS(SEDS_2019!$BJ:$BJ,SEDS_2019!$B:$B,'fuel use'!AI$3,SEDS_2019!$C:$C,'fuel use'!$A6)*billion</f>
        <v>6823000000000</v>
      </c>
      <c r="AJ6" s="7">
        <f>SUMIFS(SEDS_2019!$BJ:$BJ,SEDS_2019!$B:$B,'fuel use'!AJ$3,SEDS_2019!$C:$C,'fuel use'!$A6)*billion</f>
        <v>5977000000000</v>
      </c>
      <c r="AK6" s="7">
        <f>SUMIFS(SEDS_2019!$BJ:$BJ,SEDS_2019!$B:$B,'fuel use'!AK$3,SEDS_2019!$C:$C,'fuel use'!$A6)*billion</f>
        <v>32308000000000</v>
      </c>
      <c r="AL6" s="26">
        <f>SUMIFS(SEDS_2019!$BJ:$BJ,SEDS_2019!$B:$B,'fuel use'!AL$3,SEDS_2019!$C:$C,'fuel use'!$A6)*billion</f>
        <v>7609000000000</v>
      </c>
      <c r="AM6" s="7">
        <f>SUMIFS(SEDS_2019!$BJ:$BJ,SEDS_2019!$B:$B,'fuel use'!AM$3,SEDS_2019!$C:$C,'fuel use'!$A6)*billion</f>
        <v>10104000000000</v>
      </c>
      <c r="AN6" s="7">
        <f>SUMIFS(SEDS_2019!$BJ:$BJ,SEDS_2019!$B:$B,'fuel use'!AN$3,SEDS_2019!$C:$C,'fuel use'!$A6)*billion</f>
        <v>46726000000000</v>
      </c>
      <c r="AO6" s="7">
        <f>SUMIFS(SEDS_2019!$BJ:$BJ,SEDS_2019!$B:$B,'fuel use'!AO$3,SEDS_2019!$C:$C,'fuel use'!$A6)*billion</f>
        <v>38330000000000</v>
      </c>
      <c r="AP6" s="7">
        <f>SUMIFS(SEDS_2019!$BJ:$BJ,SEDS_2019!$B:$B,'fuel use'!AP$3,SEDS_2019!$C:$C,'fuel use'!$A6)*billion</f>
        <v>14854000000000</v>
      </c>
      <c r="AQ6" s="7">
        <f>SUMIFS(SEDS_2019!$BJ:$BJ,SEDS_2019!$B:$B,'fuel use'!AQ$3,SEDS_2019!$C:$C,'fuel use'!$A6)*billion</f>
        <v>13362000000000</v>
      </c>
      <c r="AR6" s="7">
        <f>SUMIFS(SEDS_2019!$BJ:$BJ,SEDS_2019!$B:$B,'fuel use'!AR$3,SEDS_2019!$C:$C,'fuel use'!$A6)*billion</f>
        <v>38979000000000</v>
      </c>
      <c r="AS6" s="7">
        <f>SUMIFS(SEDS_2019!$BJ:$BJ,SEDS_2019!$B:$B,'fuel use'!AS$3,SEDS_2019!$C:$C,'fuel use'!$A6)*billion</f>
        <v>3212000000000</v>
      </c>
      <c r="AT6" s="7">
        <f>SUMIFS(SEDS_2019!$BJ:$BJ,SEDS_2019!$B:$B,'fuel use'!AT$3,SEDS_2019!$C:$C,'fuel use'!$A6)*billion</f>
        <v>22691000000000</v>
      </c>
      <c r="AU6" s="7">
        <f>SUMIFS(SEDS_2019!$BJ:$BJ,SEDS_2019!$B:$B,'fuel use'!AU$3,SEDS_2019!$C:$C,'fuel use'!$A6)*billion</f>
        <v>3961000000000</v>
      </c>
      <c r="AV6" s="7">
        <f>SUMIFS(SEDS_2019!$BJ:$BJ,SEDS_2019!$B:$B,'fuel use'!AV$3,SEDS_2019!$C:$C,'fuel use'!$A6)*billion</f>
        <v>25749000000000</v>
      </c>
      <c r="AW6" s="7">
        <f>SUMIFS(SEDS_2019!$BJ:$BJ,SEDS_2019!$B:$B,'fuel use'!AW$3,SEDS_2019!$C:$C,'fuel use'!$A6)*billion</f>
        <v>121360000000000</v>
      </c>
      <c r="AX6" s="7">
        <f>SUMIFS(SEDS_2019!$BJ:$BJ,SEDS_2019!$B:$B,'fuel use'!AX$3,SEDS_2019!$C:$C,'fuel use'!$A6)*billion</f>
        <v>1152372000000000</v>
      </c>
      <c r="AY6" s="7">
        <f>SUMIFS(SEDS_2019!$BJ:$BJ,SEDS_2019!$B:$B,'fuel use'!AY$3,SEDS_2019!$C:$C,'fuel use'!$A6)*billion</f>
        <v>10022000000000</v>
      </c>
      <c r="AZ6" s="7">
        <f>SUMIFS(SEDS_2019!$BJ:$BJ,SEDS_2019!$B:$B,'fuel use'!AZ$3,SEDS_2019!$C:$C,'fuel use'!$A6)*billion</f>
        <v>33415000000000</v>
      </c>
      <c r="BA6" s="7">
        <f>SUMIFS(SEDS_2019!$BJ:$BJ,SEDS_2019!$B:$B,'fuel use'!BA$3,SEDS_2019!$C:$C,'fuel use'!$A6)*billion</f>
        <v>2286000000000</v>
      </c>
      <c r="BB6" s="7">
        <f>SUMIFS(SEDS_2019!$BJ:$BJ,SEDS_2019!$B:$B,'fuel use'!BB$3,SEDS_2019!$C:$C,'fuel use'!$A6)*billion</f>
        <v>24026000000000</v>
      </c>
      <c r="BC6" s="7">
        <f>SUMIFS(SEDS_2019!$BJ:$BJ,SEDS_2019!$B:$B,'fuel use'!BC$3,SEDS_2019!$C:$C,'fuel use'!$A6)*billion</f>
        <v>22330000000000</v>
      </c>
      <c r="BD6" s="7">
        <f>SUMIFS(SEDS_2019!$BJ:$BJ,SEDS_2019!$B:$B,'fuel use'!BD$3,SEDS_2019!$C:$C,'fuel use'!$A6)*billion</f>
        <v>6708000000000</v>
      </c>
      <c r="BE6" s="7">
        <f>SUMIFS(SEDS_2019!$BJ:$BJ,SEDS_2019!$B:$B,'fuel use'!BE$3,SEDS_2019!$C:$C,'fuel use'!$A6)*billion</f>
        <v>2733000000000</v>
      </c>
      <c r="BF6" s="2"/>
      <c r="BG6" s="2"/>
      <c r="BI6" s="8" t="s">
        <v>279</v>
      </c>
      <c r="BJ6" s="2">
        <f t="shared" ref="BJ6:BJ13" si="0">G6</f>
        <v>21305000000000</v>
      </c>
      <c r="BK6" s="2">
        <f t="shared" ref="BK6:BK13" si="1">G21</f>
        <v>14669282897000</v>
      </c>
      <c r="BL6" s="30">
        <f t="shared" ref="BL6:BL16" si="2">(BK6-BJ6)/BJ6</f>
        <v>-0.31146290086834078</v>
      </c>
    </row>
    <row r="7" spans="1:64" x14ac:dyDescent="0.25">
      <c r="A7" t="s">
        <v>52</v>
      </c>
      <c r="E7" s="8" t="s">
        <v>274</v>
      </c>
      <c r="F7" s="7">
        <f>SUMIFS(SEDS_2019!$BJ:$BJ,SEDS_2019!$B:$B,'fuel use'!F$3,SEDS_2019!$C:$C,'fuel use'!$A7)*billion</f>
        <v>0</v>
      </c>
      <c r="G7" s="7">
        <f>SUMIFS(SEDS_2019!$BJ:$BJ,SEDS_2019!$B:$B,'fuel use'!G$3,SEDS_2019!$C:$C,'fuel use'!$A7)*billion</f>
        <v>0</v>
      </c>
      <c r="H7" s="7">
        <f>SUMIFS(SEDS_2019!$BJ:$BJ,SEDS_2019!$B:$B,'fuel use'!H$3,SEDS_2019!$C:$C,'fuel use'!$A7)*billion</f>
        <v>1000000000</v>
      </c>
      <c r="I7" s="7">
        <f>SUMIFS(SEDS_2019!$BJ:$BJ,SEDS_2019!$B:$B,'fuel use'!I$3,SEDS_2019!$C:$C,'fuel use'!$A7)*billion</f>
        <v>27000000000</v>
      </c>
      <c r="J7" s="7">
        <f>SUMIFS(SEDS_2019!$BJ:$BJ,SEDS_2019!$B:$B,'fuel use'!J$3,SEDS_2019!$C:$C,'fuel use'!$A7)*billion</f>
        <v>2559000000000</v>
      </c>
      <c r="K7" s="7">
        <f>SUMIFS(SEDS_2019!$BJ:$BJ,SEDS_2019!$B:$B,'fuel use'!K$3,SEDS_2019!$C:$C,'fuel use'!$A7)*billion</f>
        <v>317000000000</v>
      </c>
      <c r="L7" s="7">
        <f>SUMIFS(SEDS_2019!$BJ:$BJ,SEDS_2019!$B:$B,'fuel use'!L$3,SEDS_2019!$C:$C,'fuel use'!$A7)*billion</f>
        <v>619000000000</v>
      </c>
      <c r="M7" s="7">
        <f>SUMIFS(SEDS_2019!$BJ:$BJ,SEDS_2019!$B:$B,'fuel use'!M$3,SEDS_2019!$C:$C,'fuel use'!$A7)*billion</f>
        <v>1149000000000</v>
      </c>
      <c r="N7" s="7">
        <f>SUMIFS(SEDS_2019!$BJ:$BJ,SEDS_2019!$B:$B,'fuel use'!N$3,SEDS_2019!$C:$C,'fuel use'!$A7)*billion</f>
        <v>0</v>
      </c>
      <c r="O7" s="7">
        <f>SUMIFS(SEDS_2019!$BJ:$BJ,SEDS_2019!$B:$B,'fuel use'!O$3,SEDS_2019!$C:$C,'fuel use'!$A7)*billion</f>
        <v>283000000000</v>
      </c>
      <c r="P7" s="7">
        <f>SUMIFS(SEDS_2019!$BJ:$BJ,SEDS_2019!$B:$B,'fuel use'!P$3,SEDS_2019!$C:$C,'fuel use'!$A7)*billion</f>
        <v>578000000000</v>
      </c>
      <c r="Q7" s="7">
        <f>SUMIFS(SEDS_2019!$BJ:$BJ,SEDS_2019!$B:$B,'fuel use'!Q$3,SEDS_2019!$C:$C,'fuel use'!$A7)*billion</f>
        <v>0</v>
      </c>
      <c r="R7" s="7">
        <f>SUMIFS(SEDS_2019!$BJ:$BJ,SEDS_2019!$B:$B,'fuel use'!R$3,SEDS_2019!$C:$C,'fuel use'!$A7)*billion</f>
        <v>0</v>
      </c>
      <c r="S7" s="7">
        <f>SUMIFS(SEDS_2019!$BJ:$BJ,SEDS_2019!$B:$B,'fuel use'!S$3,SEDS_2019!$C:$C,'fuel use'!$A7)*billion</f>
        <v>0</v>
      </c>
      <c r="T7" s="7">
        <f>SUMIFS(SEDS_2019!$BJ:$BJ,SEDS_2019!$B:$B,'fuel use'!T$3,SEDS_2019!$C:$C,'fuel use'!$A7)*billion</f>
        <v>1881000000000</v>
      </c>
      <c r="U7" s="7">
        <f>SUMIFS(SEDS_2019!$BJ:$BJ,SEDS_2019!$B:$B,'fuel use'!U$3,SEDS_2019!$C:$C,'fuel use'!$A7)*billion</f>
        <v>72000000000</v>
      </c>
      <c r="V7" s="7">
        <f>SUMIFS(SEDS_2019!$BJ:$BJ,SEDS_2019!$B:$B,'fuel use'!V$3,SEDS_2019!$C:$C,'fuel use'!$A7)*billion</f>
        <v>0</v>
      </c>
      <c r="W7" s="7">
        <f>SUMIFS(SEDS_2019!$BJ:$BJ,SEDS_2019!$B:$B,'fuel use'!W$3,SEDS_2019!$C:$C,'fuel use'!$A7)*billion</f>
        <v>0</v>
      </c>
      <c r="X7" s="7">
        <f>SUMIFS(SEDS_2019!$BJ:$BJ,SEDS_2019!$B:$B,'fuel use'!X$3,SEDS_2019!$C:$C,'fuel use'!$A7)*billion</f>
        <v>44000000000</v>
      </c>
      <c r="Y7" s="7">
        <f>SUMIFS(SEDS_2019!$BJ:$BJ,SEDS_2019!$B:$B,'fuel use'!Y$3,SEDS_2019!$C:$C,'fuel use'!$A7)*billion</f>
        <v>1189000000000</v>
      </c>
      <c r="Z7" s="7">
        <f>SUMIFS(SEDS_2019!$BJ:$BJ,SEDS_2019!$B:$B,'fuel use'!Z$3,SEDS_2019!$C:$C,'fuel use'!$A7)*billion</f>
        <v>1809000000000</v>
      </c>
      <c r="AA7" s="7">
        <f>SUMIFS(SEDS_2019!$BJ:$BJ,SEDS_2019!$B:$B,'fuel use'!AA$3,SEDS_2019!$C:$C,'fuel use'!$A7)*billion</f>
        <v>0</v>
      </c>
      <c r="AB7" s="7">
        <f>SUMIFS(SEDS_2019!$BJ:$BJ,SEDS_2019!$B:$B,'fuel use'!AB$3,SEDS_2019!$C:$C,'fuel use'!$A7)*billion</f>
        <v>23000000000</v>
      </c>
      <c r="AC7" s="7">
        <f>SUMIFS(SEDS_2019!$BJ:$BJ,SEDS_2019!$B:$B,'fuel use'!AC$3,SEDS_2019!$C:$C,'fuel use'!$A7)*billion</f>
        <v>88000000000</v>
      </c>
      <c r="AD7" s="7">
        <f>SUMIFS(SEDS_2019!$BJ:$BJ,SEDS_2019!$B:$B,'fuel use'!AD$3,SEDS_2019!$C:$C,'fuel use'!$A7)*billion</f>
        <v>80000000000</v>
      </c>
      <c r="AE7" s="7">
        <f>SUMIFS(SEDS_2019!$BJ:$BJ,SEDS_2019!$B:$B,'fuel use'!AE$3,SEDS_2019!$C:$C,'fuel use'!$A7)*billion</f>
        <v>0</v>
      </c>
      <c r="AF7" s="7">
        <f>SUMIFS(SEDS_2019!$BJ:$BJ,SEDS_2019!$B:$B,'fuel use'!AF$3,SEDS_2019!$C:$C,'fuel use'!$A7)*billion</f>
        <v>0</v>
      </c>
      <c r="AG7" s="7">
        <f>SUMIFS(SEDS_2019!$BJ:$BJ,SEDS_2019!$B:$B,'fuel use'!AG$3,SEDS_2019!$C:$C,'fuel use'!$A7)*billion</f>
        <v>44000000000</v>
      </c>
      <c r="AH7" s="7">
        <f>SUMIFS(SEDS_2019!$BJ:$BJ,SEDS_2019!$B:$B,'fuel use'!AH$3,SEDS_2019!$C:$C,'fuel use'!$A7)*billion</f>
        <v>0</v>
      </c>
      <c r="AI7" s="7">
        <f>SUMIFS(SEDS_2019!$BJ:$BJ,SEDS_2019!$B:$B,'fuel use'!AI$3,SEDS_2019!$C:$C,'fuel use'!$A7)*billion</f>
        <v>0</v>
      </c>
      <c r="AJ7" s="7">
        <f>SUMIFS(SEDS_2019!$BJ:$BJ,SEDS_2019!$B:$B,'fuel use'!AJ$3,SEDS_2019!$C:$C,'fuel use'!$A7)*billion</f>
        <v>0</v>
      </c>
      <c r="AK7" s="7">
        <f>SUMIFS(SEDS_2019!$BJ:$BJ,SEDS_2019!$B:$B,'fuel use'!AK$3,SEDS_2019!$C:$C,'fuel use'!$A7)*billion</f>
        <v>1057000000000</v>
      </c>
      <c r="AL7" s="26">
        <f>SUMIFS(SEDS_2019!$BJ:$BJ,SEDS_2019!$B:$B,'fuel use'!AL$3,SEDS_2019!$C:$C,'fuel use'!$A7)*billion</f>
        <v>0</v>
      </c>
      <c r="AM7" s="7">
        <f>SUMIFS(SEDS_2019!$BJ:$BJ,SEDS_2019!$B:$B,'fuel use'!AM$3,SEDS_2019!$C:$C,'fuel use'!$A7)*billion</f>
        <v>28000000000</v>
      </c>
      <c r="AN7" s="7">
        <f>SUMIFS(SEDS_2019!$BJ:$BJ,SEDS_2019!$B:$B,'fuel use'!AN$3,SEDS_2019!$C:$C,'fuel use'!$A7)*billion</f>
        <v>10080000000000</v>
      </c>
      <c r="AO7" s="7">
        <f>SUMIFS(SEDS_2019!$BJ:$BJ,SEDS_2019!$B:$B,'fuel use'!AO$3,SEDS_2019!$C:$C,'fuel use'!$A7)*billion</f>
        <v>123000000000</v>
      </c>
      <c r="AP7" s="7">
        <f>SUMIFS(SEDS_2019!$BJ:$BJ,SEDS_2019!$B:$B,'fuel use'!AP$3,SEDS_2019!$C:$C,'fuel use'!$A7)*billion</f>
        <v>0</v>
      </c>
      <c r="AQ7" s="7">
        <f>SUMIFS(SEDS_2019!$BJ:$BJ,SEDS_2019!$B:$B,'fuel use'!AQ$3,SEDS_2019!$C:$C,'fuel use'!$A7)*billion</f>
        <v>89000000000</v>
      </c>
      <c r="AR7" s="7">
        <f>SUMIFS(SEDS_2019!$BJ:$BJ,SEDS_2019!$B:$B,'fuel use'!AR$3,SEDS_2019!$C:$C,'fuel use'!$A7)*billion</f>
        <v>2400000000000</v>
      </c>
      <c r="AS7" s="7">
        <f>SUMIFS(SEDS_2019!$BJ:$BJ,SEDS_2019!$B:$B,'fuel use'!AS$3,SEDS_2019!$C:$C,'fuel use'!$A7)*billion</f>
        <v>92000000000</v>
      </c>
      <c r="AT7" s="7">
        <f>SUMIFS(SEDS_2019!$BJ:$BJ,SEDS_2019!$B:$B,'fuel use'!AT$3,SEDS_2019!$C:$C,'fuel use'!$A7)*billion</f>
        <v>0</v>
      </c>
      <c r="AU7" s="7">
        <f>SUMIFS(SEDS_2019!$BJ:$BJ,SEDS_2019!$B:$B,'fuel use'!AU$3,SEDS_2019!$C:$C,'fuel use'!$A7)*billion</f>
        <v>0</v>
      </c>
      <c r="AV7" s="7">
        <f>SUMIFS(SEDS_2019!$BJ:$BJ,SEDS_2019!$B:$B,'fuel use'!AV$3,SEDS_2019!$C:$C,'fuel use'!$A7)*billion</f>
        <v>0</v>
      </c>
      <c r="AW7" s="7">
        <f>SUMIFS(SEDS_2019!$BJ:$BJ,SEDS_2019!$B:$B,'fuel use'!AW$3,SEDS_2019!$C:$C,'fuel use'!$A7)*billion</f>
        <v>639000000000</v>
      </c>
      <c r="AX7" s="7">
        <f>SUMIFS(SEDS_2019!$BJ:$BJ,SEDS_2019!$B:$B,'fuel use'!AX$3,SEDS_2019!$C:$C,'fuel use'!$A7)*billion</f>
        <v>26152000000000</v>
      </c>
      <c r="AY7" s="7">
        <f>SUMIFS(SEDS_2019!$BJ:$BJ,SEDS_2019!$B:$B,'fuel use'!AY$3,SEDS_2019!$C:$C,'fuel use'!$A7)*billion</f>
        <v>175000000000</v>
      </c>
      <c r="AZ7" s="7">
        <f>SUMIFS(SEDS_2019!$BJ:$BJ,SEDS_2019!$B:$B,'fuel use'!AZ$3,SEDS_2019!$C:$C,'fuel use'!$A7)*billion</f>
        <v>678000000000</v>
      </c>
      <c r="BA7" s="7">
        <f>SUMIFS(SEDS_2019!$BJ:$BJ,SEDS_2019!$B:$B,'fuel use'!BA$3,SEDS_2019!$C:$C,'fuel use'!$A7)*billion</f>
        <v>0</v>
      </c>
      <c r="BB7" s="7">
        <f>SUMIFS(SEDS_2019!$BJ:$BJ,SEDS_2019!$B:$B,'fuel use'!BB$3,SEDS_2019!$C:$C,'fuel use'!$A7)*billion</f>
        <v>24000000000</v>
      </c>
      <c r="BC7" s="7">
        <f>SUMIFS(SEDS_2019!$BJ:$BJ,SEDS_2019!$B:$B,'fuel use'!BC$3,SEDS_2019!$C:$C,'fuel use'!$A7)*billion</f>
        <v>1000000000</v>
      </c>
      <c r="BD7" s="7">
        <f>SUMIFS(SEDS_2019!$BJ:$BJ,SEDS_2019!$B:$B,'fuel use'!BD$3,SEDS_2019!$C:$C,'fuel use'!$A7)*billion</f>
        <v>0</v>
      </c>
      <c r="BE7" s="7">
        <f>SUMIFS(SEDS_2019!$BJ:$BJ,SEDS_2019!$B:$B,'fuel use'!BE$3,SEDS_2019!$C:$C,'fuel use'!$A7)*billion</f>
        <v>0</v>
      </c>
      <c r="BF7" s="2"/>
      <c r="BG7" s="2"/>
      <c r="BI7" s="8" t="s">
        <v>274</v>
      </c>
      <c r="BJ7" s="2">
        <f t="shared" si="0"/>
        <v>0</v>
      </c>
      <c r="BK7" s="2">
        <f t="shared" si="1"/>
        <v>831767760000</v>
      </c>
      <c r="BL7" s="30"/>
    </row>
    <row r="8" spans="1:64" x14ac:dyDescent="0.25">
      <c r="A8" t="s">
        <v>157</v>
      </c>
      <c r="E8" s="8" t="s">
        <v>280</v>
      </c>
      <c r="F8" s="7">
        <f>SUMIFS(SEDS_2019!$BJ:$BJ,SEDS_2019!$B:$B,'fuel use'!F$3,SEDS_2019!$C:$C,'fuel use'!$A8)*billion</f>
        <v>0</v>
      </c>
      <c r="G8" s="7">
        <f>SUMIFS(SEDS_2019!$BJ:$BJ,SEDS_2019!$B:$B,'fuel use'!G$3,SEDS_2019!$C:$C,'fuel use'!$A8)*billion</f>
        <v>4328000000000</v>
      </c>
      <c r="H8" s="7">
        <f>SUMIFS(SEDS_2019!$BJ:$BJ,SEDS_2019!$B:$B,'fuel use'!H$3,SEDS_2019!$C:$C,'fuel use'!$A8)*billion</f>
        <v>0</v>
      </c>
      <c r="I8" s="7">
        <f>SUMIFS(SEDS_2019!$BJ:$BJ,SEDS_2019!$B:$B,'fuel use'!I$3,SEDS_2019!$C:$C,'fuel use'!$A8)*billion</f>
        <v>0</v>
      </c>
      <c r="J8" s="7">
        <f>SUMIFS(SEDS_2019!$BJ:$BJ,SEDS_2019!$B:$B,'fuel use'!J$3,SEDS_2019!$C:$C,'fuel use'!$A8)*billion</f>
        <v>168837000000000</v>
      </c>
      <c r="K8" s="7">
        <f>SUMIFS(SEDS_2019!$BJ:$BJ,SEDS_2019!$B:$B,'fuel use'!K$3,SEDS_2019!$C:$C,'fuel use'!$A8)*billion</f>
        <v>0</v>
      </c>
      <c r="L8" s="7">
        <f>SUMIFS(SEDS_2019!$BJ:$BJ,SEDS_2019!$B:$B,'fuel use'!L$3,SEDS_2019!$C:$C,'fuel use'!$A8)*billion</f>
        <v>0</v>
      </c>
      <c r="M8" s="7">
        <f>SUMIFS(SEDS_2019!$BJ:$BJ,SEDS_2019!$B:$B,'fuel use'!M$3,SEDS_2019!$C:$C,'fuel use'!$A8)*billion</f>
        <v>0</v>
      </c>
      <c r="N8" s="7">
        <f>SUMIFS(SEDS_2019!$BJ:$BJ,SEDS_2019!$B:$B,'fuel use'!N$3,SEDS_2019!$C:$C,'fuel use'!$A8)*billion</f>
        <v>118000000000</v>
      </c>
      <c r="O8" s="7">
        <f>SUMIFS(SEDS_2019!$BJ:$BJ,SEDS_2019!$B:$B,'fuel use'!O$3,SEDS_2019!$C:$C,'fuel use'!$A8)*billion</f>
        <v>86801000000000</v>
      </c>
      <c r="P8" s="7">
        <f>SUMIFS(SEDS_2019!$BJ:$BJ,SEDS_2019!$B:$B,'fuel use'!P$3,SEDS_2019!$C:$C,'fuel use'!$A8)*billion</f>
        <v>9707000000000</v>
      </c>
      <c r="Q8" s="7">
        <f>SUMIFS(SEDS_2019!$BJ:$BJ,SEDS_2019!$B:$B,'fuel use'!Q$3,SEDS_2019!$C:$C,'fuel use'!$A8)*billion</f>
        <v>6443000000000</v>
      </c>
      <c r="R8" s="7">
        <f>SUMIFS(SEDS_2019!$BJ:$BJ,SEDS_2019!$B:$B,'fuel use'!R$3,SEDS_2019!$C:$C,'fuel use'!$A8)*billion</f>
        <v>0</v>
      </c>
      <c r="S8" s="7">
        <f>SUMIFS(SEDS_2019!$BJ:$BJ,SEDS_2019!$B:$B,'fuel use'!S$3,SEDS_2019!$C:$C,'fuel use'!$A8)*billion</f>
        <v>0</v>
      </c>
      <c r="T8" s="7">
        <f>SUMIFS(SEDS_2019!$BJ:$BJ,SEDS_2019!$B:$B,'fuel use'!T$3,SEDS_2019!$C:$C,'fuel use'!$A8)*billion</f>
        <v>134000000000</v>
      </c>
      <c r="U8" s="7">
        <f>SUMIFS(SEDS_2019!$BJ:$BJ,SEDS_2019!$B:$B,'fuel use'!U$3,SEDS_2019!$C:$C,'fuel use'!$A8)*billion</f>
        <v>825000000000</v>
      </c>
      <c r="V8" s="7">
        <f>SUMIFS(SEDS_2019!$BJ:$BJ,SEDS_2019!$B:$B,'fuel use'!V$3,SEDS_2019!$C:$C,'fuel use'!$A8)*billion</f>
        <v>0</v>
      </c>
      <c r="W8" s="7">
        <f>SUMIFS(SEDS_2019!$BJ:$BJ,SEDS_2019!$B:$B,'fuel use'!W$3,SEDS_2019!$C:$C,'fuel use'!$A8)*billion</f>
        <v>0</v>
      </c>
      <c r="X8" s="7">
        <f>SUMIFS(SEDS_2019!$BJ:$BJ,SEDS_2019!$B:$B,'fuel use'!X$3,SEDS_2019!$C:$C,'fuel use'!$A8)*billion</f>
        <v>21971000000000</v>
      </c>
      <c r="Y8" s="7">
        <f>SUMIFS(SEDS_2019!$BJ:$BJ,SEDS_2019!$B:$B,'fuel use'!Y$3,SEDS_2019!$C:$C,'fuel use'!$A8)*billion</f>
        <v>692000000000</v>
      </c>
      <c r="Z8" s="7">
        <f>SUMIFS(SEDS_2019!$BJ:$BJ,SEDS_2019!$B:$B,'fuel use'!Z$3,SEDS_2019!$C:$C,'fuel use'!$A8)*billion</f>
        <v>869000000000</v>
      </c>
      <c r="AA8" s="7">
        <f>SUMIFS(SEDS_2019!$BJ:$BJ,SEDS_2019!$B:$B,'fuel use'!AA$3,SEDS_2019!$C:$C,'fuel use'!$A8)*billion</f>
        <v>417000000000</v>
      </c>
      <c r="AB8" s="7">
        <f>SUMIFS(SEDS_2019!$BJ:$BJ,SEDS_2019!$B:$B,'fuel use'!AB$3,SEDS_2019!$C:$C,'fuel use'!$A8)*billion</f>
        <v>4910000000000</v>
      </c>
      <c r="AC8" s="7">
        <f>SUMIFS(SEDS_2019!$BJ:$BJ,SEDS_2019!$B:$B,'fuel use'!AC$3,SEDS_2019!$C:$C,'fuel use'!$A8)*billion</f>
        <v>0</v>
      </c>
      <c r="AD8" s="7">
        <f>SUMIFS(SEDS_2019!$BJ:$BJ,SEDS_2019!$B:$B,'fuel use'!AD$3,SEDS_2019!$C:$C,'fuel use'!$A8)*billion</f>
        <v>0</v>
      </c>
      <c r="AE8" s="7">
        <f>SUMIFS(SEDS_2019!$BJ:$BJ,SEDS_2019!$B:$B,'fuel use'!AE$3,SEDS_2019!$C:$C,'fuel use'!$A8)*billion</f>
        <v>1345000000000</v>
      </c>
      <c r="AF8" s="7">
        <f>SUMIFS(SEDS_2019!$BJ:$BJ,SEDS_2019!$B:$B,'fuel use'!AF$3,SEDS_2019!$C:$C,'fuel use'!$A8)*billion</f>
        <v>0</v>
      </c>
      <c r="AG8" s="7">
        <f>SUMIFS(SEDS_2019!$BJ:$BJ,SEDS_2019!$B:$B,'fuel use'!AG$3,SEDS_2019!$C:$C,'fuel use'!$A8)*billion</f>
        <v>170000000000</v>
      </c>
      <c r="AH8" s="7">
        <f>SUMIFS(SEDS_2019!$BJ:$BJ,SEDS_2019!$B:$B,'fuel use'!AH$3,SEDS_2019!$C:$C,'fuel use'!$A8)*billion</f>
        <v>0</v>
      </c>
      <c r="AI8" s="7">
        <f>SUMIFS(SEDS_2019!$BJ:$BJ,SEDS_2019!$B:$B,'fuel use'!AI$3,SEDS_2019!$C:$C,'fuel use'!$A8)*billion</f>
        <v>0</v>
      </c>
      <c r="AJ8" s="7">
        <f>SUMIFS(SEDS_2019!$BJ:$BJ,SEDS_2019!$B:$B,'fuel use'!AJ$3,SEDS_2019!$C:$C,'fuel use'!$A8)*billion</f>
        <v>0</v>
      </c>
      <c r="AK8" s="7">
        <f>SUMIFS(SEDS_2019!$BJ:$BJ,SEDS_2019!$B:$B,'fuel use'!AK$3,SEDS_2019!$C:$C,'fuel use'!$A8)*billion</f>
        <v>48248000000000</v>
      </c>
      <c r="AL8" s="26">
        <f>SUMIFS(SEDS_2019!$BJ:$BJ,SEDS_2019!$B:$B,'fuel use'!AL$3,SEDS_2019!$C:$C,'fuel use'!$A8)*billion</f>
        <v>0</v>
      </c>
      <c r="AM8" s="7">
        <f>SUMIFS(SEDS_2019!$BJ:$BJ,SEDS_2019!$B:$B,'fuel use'!AM$3,SEDS_2019!$C:$C,'fuel use'!$A8)*billion</f>
        <v>0</v>
      </c>
      <c r="AN8" s="7">
        <f>SUMIFS(SEDS_2019!$BJ:$BJ,SEDS_2019!$B:$B,'fuel use'!AN$3,SEDS_2019!$C:$C,'fuel use'!$A8)*billion</f>
        <v>20723000000000</v>
      </c>
      <c r="AO8" s="7">
        <f>SUMIFS(SEDS_2019!$BJ:$BJ,SEDS_2019!$B:$B,'fuel use'!AO$3,SEDS_2019!$C:$C,'fuel use'!$A8)*billion</f>
        <v>46000000000</v>
      </c>
      <c r="AP8" s="7">
        <f>SUMIFS(SEDS_2019!$BJ:$BJ,SEDS_2019!$B:$B,'fuel use'!AP$3,SEDS_2019!$C:$C,'fuel use'!$A8)*billion</f>
        <v>0</v>
      </c>
      <c r="AQ8" s="7">
        <f>SUMIFS(SEDS_2019!$BJ:$BJ,SEDS_2019!$B:$B,'fuel use'!AQ$3,SEDS_2019!$C:$C,'fuel use'!$A8)*billion</f>
        <v>0</v>
      </c>
      <c r="AR8" s="7">
        <f>SUMIFS(SEDS_2019!$BJ:$BJ,SEDS_2019!$B:$B,'fuel use'!AR$3,SEDS_2019!$C:$C,'fuel use'!$A8)*billion</f>
        <v>1272000000000</v>
      </c>
      <c r="AS8" s="7">
        <f>SUMIFS(SEDS_2019!$BJ:$BJ,SEDS_2019!$B:$B,'fuel use'!AS$3,SEDS_2019!$C:$C,'fuel use'!$A8)*billion</f>
        <v>13000000000</v>
      </c>
      <c r="AT8" s="7">
        <f>SUMIFS(SEDS_2019!$BJ:$BJ,SEDS_2019!$B:$B,'fuel use'!AT$3,SEDS_2019!$C:$C,'fuel use'!$A8)*billion</f>
        <v>15015000000000</v>
      </c>
      <c r="AU8" s="7">
        <f>SUMIFS(SEDS_2019!$BJ:$BJ,SEDS_2019!$B:$B,'fuel use'!AU$3,SEDS_2019!$C:$C,'fuel use'!$A8)*billion</f>
        <v>0</v>
      </c>
      <c r="AV8" s="7">
        <f>SUMIFS(SEDS_2019!$BJ:$BJ,SEDS_2019!$B:$B,'fuel use'!AV$3,SEDS_2019!$C:$C,'fuel use'!$A8)*billion</f>
        <v>0</v>
      </c>
      <c r="AW8" s="7">
        <f>SUMIFS(SEDS_2019!$BJ:$BJ,SEDS_2019!$B:$B,'fuel use'!AW$3,SEDS_2019!$C:$C,'fuel use'!$A8)*billion</f>
        <v>144701000000000</v>
      </c>
      <c r="AX8" s="7">
        <f>SUMIFS(SEDS_2019!$BJ:$BJ,SEDS_2019!$B:$B,'fuel use'!AX$3,SEDS_2019!$C:$C,'fuel use'!$A8)*billion</f>
        <v>604031000000000</v>
      </c>
      <c r="AY8" s="7">
        <f>SUMIFS(SEDS_2019!$BJ:$BJ,SEDS_2019!$B:$B,'fuel use'!AY$3,SEDS_2019!$C:$C,'fuel use'!$A8)*billion</f>
        <v>0</v>
      </c>
      <c r="AZ8" s="7">
        <f>SUMIFS(SEDS_2019!$BJ:$BJ,SEDS_2019!$B:$B,'fuel use'!AZ$3,SEDS_2019!$C:$C,'fuel use'!$A8)*billion</f>
        <v>1624000000000</v>
      </c>
      <c r="BA8" s="7">
        <f>SUMIFS(SEDS_2019!$BJ:$BJ,SEDS_2019!$B:$B,'fuel use'!BA$3,SEDS_2019!$C:$C,'fuel use'!$A8)*billion</f>
        <v>0</v>
      </c>
      <c r="BB8" s="7">
        <f>SUMIFS(SEDS_2019!$BJ:$BJ,SEDS_2019!$B:$B,'fuel use'!BB$3,SEDS_2019!$C:$C,'fuel use'!$A8)*billion</f>
        <v>64800000000000</v>
      </c>
      <c r="BC8" s="7">
        <f>SUMIFS(SEDS_2019!$BJ:$BJ,SEDS_2019!$B:$B,'fuel use'!BC$3,SEDS_2019!$C:$C,'fuel use'!$A8)*billion</f>
        <v>21000000000</v>
      </c>
      <c r="BD8" s="7">
        <f>SUMIFS(SEDS_2019!$BJ:$BJ,SEDS_2019!$B:$B,'fuel use'!BD$3,SEDS_2019!$C:$C,'fuel use'!$A8)*billion</f>
        <v>0</v>
      </c>
      <c r="BE8" s="7">
        <f>SUMIFS(SEDS_2019!$BJ:$BJ,SEDS_2019!$B:$B,'fuel use'!BE$3,SEDS_2019!$C:$C,'fuel use'!$A8)*billion</f>
        <v>0</v>
      </c>
      <c r="BF8" s="2"/>
      <c r="BG8" s="2"/>
      <c r="BI8" s="8" t="s">
        <v>280</v>
      </c>
      <c r="BJ8" s="2">
        <f t="shared" si="0"/>
        <v>4328000000000</v>
      </c>
      <c r="BK8" s="2">
        <f t="shared" si="1"/>
        <v>0</v>
      </c>
      <c r="BL8" s="30">
        <f t="shared" si="2"/>
        <v>-1</v>
      </c>
    </row>
    <row r="9" spans="1:64" x14ac:dyDescent="0.25">
      <c r="A9" t="s">
        <v>86</v>
      </c>
      <c r="B9" t="s">
        <v>10</v>
      </c>
      <c r="E9" s="8" t="s">
        <v>281</v>
      </c>
      <c r="F9" s="7">
        <f>SUMIFS(SEDS_2019!$BJ:$BJ,SEDS_2019!$B:$B,'fuel use'!F$3,SEDS_2019!$C:$C,'fuel use'!$A9)*billion</f>
        <v>92855000000000</v>
      </c>
      <c r="G9" s="7">
        <f>SUMIFS(SEDS_2019!$BJ:$BJ,SEDS_2019!$B:$B,'fuel use'!G$3,SEDS_2019!$C:$C,'fuel use'!$A9)*billion</f>
        <v>8912000000000</v>
      </c>
      <c r="H9" s="7">
        <f>SUMIFS(SEDS_2019!$BJ:$BJ,SEDS_2019!$B:$B,'fuel use'!H$3,SEDS_2019!$C:$C,'fuel use'!$A9)*billion</f>
        <v>5230000000000</v>
      </c>
      <c r="I9" s="7">
        <f>SUMIFS(SEDS_2019!$BJ:$BJ,SEDS_2019!$B:$B,'fuel use'!I$3,SEDS_2019!$C:$C,'fuel use'!$A9)*billion</f>
        <v>71278000000000</v>
      </c>
      <c r="J9" s="7">
        <f>SUMIFS(SEDS_2019!$BJ:$BJ,SEDS_2019!$B:$B,'fuel use'!J$3,SEDS_2019!$C:$C,'fuel use'!$A9)*billion</f>
        <v>592533000000000</v>
      </c>
      <c r="K9" s="7">
        <f>SUMIFS(SEDS_2019!$BJ:$BJ,SEDS_2019!$B:$B,'fuel use'!K$3,SEDS_2019!$C:$C,'fuel use'!$A9)*billion</f>
        <v>79256000000000</v>
      </c>
      <c r="L9" s="7">
        <f>SUMIFS(SEDS_2019!$BJ:$BJ,SEDS_2019!$B:$B,'fuel use'!L$3,SEDS_2019!$C:$C,'fuel use'!$A9)*billion</f>
        <v>15046000000000</v>
      </c>
      <c r="M9" s="7">
        <f>SUMIFS(SEDS_2019!$BJ:$BJ,SEDS_2019!$B:$B,'fuel use'!M$3,SEDS_2019!$C:$C,'fuel use'!$A9)*billion</f>
        <v>0</v>
      </c>
      <c r="N9" s="7">
        <f>SUMIFS(SEDS_2019!$BJ:$BJ,SEDS_2019!$B:$B,'fuel use'!N$3,SEDS_2019!$C:$C,'fuel use'!$A9)*billion</f>
        <v>8825000000000</v>
      </c>
      <c r="O9" s="7">
        <f>SUMIFS(SEDS_2019!$BJ:$BJ,SEDS_2019!$B:$B,'fuel use'!O$3,SEDS_2019!$C:$C,'fuel use'!$A9)*billion</f>
        <v>313929000000000</v>
      </c>
      <c r="P9" s="7">
        <f>SUMIFS(SEDS_2019!$BJ:$BJ,SEDS_2019!$B:$B,'fuel use'!P$3,SEDS_2019!$C:$C,'fuel use'!$A9)*billion</f>
        <v>153174000000000</v>
      </c>
      <c r="Q9" s="7">
        <f>SUMIFS(SEDS_2019!$BJ:$BJ,SEDS_2019!$B:$B,'fuel use'!Q$3,SEDS_2019!$C:$C,'fuel use'!$A9)*billion</f>
        <v>98345000000000</v>
      </c>
      <c r="R9" s="7">
        <f>SUMIFS(SEDS_2019!$BJ:$BJ,SEDS_2019!$B:$B,'fuel use'!R$3,SEDS_2019!$C:$C,'fuel use'!$A9)*billion</f>
        <v>6565000000000</v>
      </c>
      <c r="S9" s="7">
        <f>SUMIFS(SEDS_2019!$BJ:$BJ,SEDS_2019!$B:$B,'fuel use'!S$3,SEDS_2019!$C:$C,'fuel use'!$A9)*billion</f>
        <v>6009000000000</v>
      </c>
      <c r="T9" s="7">
        <f>SUMIFS(SEDS_2019!$BJ:$BJ,SEDS_2019!$B:$B,'fuel use'!T$3,SEDS_2019!$C:$C,'fuel use'!$A9)*billion</f>
        <v>185855000000000</v>
      </c>
      <c r="U9" s="7">
        <f>SUMIFS(SEDS_2019!$BJ:$BJ,SEDS_2019!$B:$B,'fuel use'!U$3,SEDS_2019!$C:$C,'fuel use'!$A9)*billion</f>
        <v>26729000000000</v>
      </c>
      <c r="V9" s="7">
        <f>SUMIFS(SEDS_2019!$BJ:$BJ,SEDS_2019!$B:$B,'fuel use'!V$3,SEDS_2019!$C:$C,'fuel use'!$A9)*billion</f>
        <v>5727000000000</v>
      </c>
      <c r="W9" s="7">
        <f>SUMIFS(SEDS_2019!$BJ:$BJ,SEDS_2019!$B:$B,'fuel use'!W$3,SEDS_2019!$C:$C,'fuel use'!$A9)*billion</f>
        <v>85504000000000</v>
      </c>
      <c r="X9" s="7">
        <f>SUMIFS(SEDS_2019!$BJ:$BJ,SEDS_2019!$B:$B,'fuel use'!X$3,SEDS_2019!$C:$C,'fuel use'!$A9)*billion</f>
        <v>19013000000000</v>
      </c>
      <c r="Y9" s="7">
        <f>SUMIFS(SEDS_2019!$BJ:$BJ,SEDS_2019!$B:$B,'fuel use'!Y$3,SEDS_2019!$C:$C,'fuel use'!$A9)*billion</f>
        <v>75730000000000</v>
      </c>
      <c r="Z9" s="7">
        <f>SUMIFS(SEDS_2019!$BJ:$BJ,SEDS_2019!$B:$B,'fuel use'!Z$3,SEDS_2019!$C:$C,'fuel use'!$A9)*billion</f>
        <v>39553000000000</v>
      </c>
      <c r="AA9" s="7">
        <f>SUMIFS(SEDS_2019!$BJ:$BJ,SEDS_2019!$B:$B,'fuel use'!AA$3,SEDS_2019!$C:$C,'fuel use'!$A9)*billion</f>
        <v>2406000000000</v>
      </c>
      <c r="AB9" s="7">
        <f>SUMIFS(SEDS_2019!$BJ:$BJ,SEDS_2019!$B:$B,'fuel use'!AB$3,SEDS_2019!$C:$C,'fuel use'!$A9)*billion</f>
        <v>60387000000000</v>
      </c>
      <c r="AC9" s="7">
        <f>SUMIFS(SEDS_2019!$BJ:$BJ,SEDS_2019!$B:$B,'fuel use'!AC$3,SEDS_2019!$C:$C,'fuel use'!$A9)*billion</f>
        <v>55080000000000</v>
      </c>
      <c r="AD9" s="7">
        <f>SUMIFS(SEDS_2019!$BJ:$BJ,SEDS_2019!$B:$B,'fuel use'!AD$3,SEDS_2019!$C:$C,'fuel use'!$A9)*billion</f>
        <v>29824000000000</v>
      </c>
      <c r="AE9" s="7">
        <f>SUMIFS(SEDS_2019!$BJ:$BJ,SEDS_2019!$B:$B,'fuel use'!AE$3,SEDS_2019!$C:$C,'fuel use'!$A9)*billion</f>
        <v>2691000000000</v>
      </c>
      <c r="AF9" s="7">
        <f>SUMIFS(SEDS_2019!$BJ:$BJ,SEDS_2019!$B:$B,'fuel use'!AF$3,SEDS_2019!$C:$C,'fuel use'!$A9)*billion</f>
        <v>7938000000000</v>
      </c>
      <c r="AG9" s="7">
        <f>SUMIFS(SEDS_2019!$BJ:$BJ,SEDS_2019!$B:$B,'fuel use'!AG$3,SEDS_2019!$C:$C,'fuel use'!$A9)*billion</f>
        <v>85402000000000</v>
      </c>
      <c r="AH9" s="7">
        <f>SUMIFS(SEDS_2019!$BJ:$BJ,SEDS_2019!$B:$B,'fuel use'!AH$3,SEDS_2019!$C:$C,'fuel use'!$A9)*billion</f>
        <v>2800000000000</v>
      </c>
      <c r="AI9" s="7">
        <f>SUMIFS(SEDS_2019!$BJ:$BJ,SEDS_2019!$B:$B,'fuel use'!AI$3,SEDS_2019!$C:$C,'fuel use'!$A9)*billion</f>
        <v>4539000000000</v>
      </c>
      <c r="AJ9" s="7">
        <f>SUMIFS(SEDS_2019!$BJ:$BJ,SEDS_2019!$B:$B,'fuel use'!AJ$3,SEDS_2019!$C:$C,'fuel use'!$A9)*billion</f>
        <v>3347000000000</v>
      </c>
      <c r="AK9" s="7">
        <f>SUMIFS(SEDS_2019!$BJ:$BJ,SEDS_2019!$B:$B,'fuel use'!AK$3,SEDS_2019!$C:$C,'fuel use'!$A9)*billion</f>
        <v>124411000000000</v>
      </c>
      <c r="AL9" s="26">
        <f>SUMIFS(SEDS_2019!$BJ:$BJ,SEDS_2019!$B:$B,'fuel use'!AL$3,SEDS_2019!$C:$C,'fuel use'!$A9)*billion</f>
        <v>5351000000000</v>
      </c>
      <c r="AM9" s="7">
        <f>SUMIFS(SEDS_2019!$BJ:$BJ,SEDS_2019!$B:$B,'fuel use'!AM$3,SEDS_2019!$C:$C,'fuel use'!$A9)*billion</f>
        <v>76679000000000</v>
      </c>
      <c r="AN9" s="7">
        <f>SUMIFS(SEDS_2019!$BJ:$BJ,SEDS_2019!$B:$B,'fuel use'!AN$3,SEDS_2019!$C:$C,'fuel use'!$A9)*billion</f>
        <v>303577000000000</v>
      </c>
      <c r="AO9" s="7">
        <f>SUMIFS(SEDS_2019!$BJ:$BJ,SEDS_2019!$B:$B,'fuel use'!AO$3,SEDS_2019!$C:$C,'fuel use'!$A9)*billion</f>
        <v>36686000000000</v>
      </c>
      <c r="AP9" s="7">
        <f>SUMIFS(SEDS_2019!$BJ:$BJ,SEDS_2019!$B:$B,'fuel use'!AP$3,SEDS_2019!$C:$C,'fuel use'!$A9)*billion</f>
        <v>36571000000000</v>
      </c>
      <c r="AQ9" s="7">
        <f>SUMIFS(SEDS_2019!$BJ:$BJ,SEDS_2019!$B:$B,'fuel use'!AQ$3,SEDS_2019!$C:$C,'fuel use'!$A9)*billion</f>
        <v>35102000000000</v>
      </c>
      <c r="AR9" s="7">
        <f>SUMIFS(SEDS_2019!$BJ:$BJ,SEDS_2019!$B:$B,'fuel use'!AR$3,SEDS_2019!$C:$C,'fuel use'!$A9)*billion</f>
        <v>79228000000000</v>
      </c>
      <c r="AS9" s="7">
        <f>SUMIFS(SEDS_2019!$BJ:$BJ,SEDS_2019!$B:$B,'fuel use'!AS$3,SEDS_2019!$C:$C,'fuel use'!$A9)*billion</f>
        <v>2525000000000</v>
      </c>
      <c r="AT9" s="7">
        <f>SUMIFS(SEDS_2019!$BJ:$BJ,SEDS_2019!$B:$B,'fuel use'!AT$3,SEDS_2019!$C:$C,'fuel use'!$A9)*billion</f>
        <v>12039000000000</v>
      </c>
      <c r="AU9" s="7">
        <f>SUMIFS(SEDS_2019!$BJ:$BJ,SEDS_2019!$B:$B,'fuel use'!AU$3,SEDS_2019!$C:$C,'fuel use'!$A9)*billion</f>
        <v>2447000000000</v>
      </c>
      <c r="AV9" s="7">
        <f>SUMIFS(SEDS_2019!$BJ:$BJ,SEDS_2019!$B:$B,'fuel use'!AV$3,SEDS_2019!$C:$C,'fuel use'!$A9)*billion</f>
        <v>82402000000000</v>
      </c>
      <c r="AW9" s="7">
        <f>SUMIFS(SEDS_2019!$BJ:$BJ,SEDS_2019!$B:$B,'fuel use'!AW$3,SEDS_2019!$C:$C,'fuel use'!$A9)*billion</f>
        <v>310146000000000</v>
      </c>
      <c r="AX9" s="7">
        <f>SUMIFS(SEDS_2019!$BJ:$BJ,SEDS_2019!$B:$B,'fuel use'!AX$3,SEDS_2019!$C:$C,'fuel use'!$A9)*billion</f>
        <v>3532756000000000</v>
      </c>
      <c r="AY9" s="7">
        <f>SUMIFS(SEDS_2019!$BJ:$BJ,SEDS_2019!$B:$B,'fuel use'!AY$3,SEDS_2019!$C:$C,'fuel use'!$A9)*billion</f>
        <v>49866000000000</v>
      </c>
      <c r="AZ9" s="7">
        <f>SUMIFS(SEDS_2019!$BJ:$BJ,SEDS_2019!$B:$B,'fuel use'!AZ$3,SEDS_2019!$C:$C,'fuel use'!$A9)*billion</f>
        <v>111558000000000</v>
      </c>
      <c r="BA9" s="7">
        <f>SUMIFS(SEDS_2019!$BJ:$BJ,SEDS_2019!$B:$B,'fuel use'!BA$3,SEDS_2019!$C:$C,'fuel use'!$A9)*billion</f>
        <v>839000000000</v>
      </c>
      <c r="BB9" s="7">
        <f>SUMIFS(SEDS_2019!$BJ:$BJ,SEDS_2019!$B:$B,'fuel use'!BB$3,SEDS_2019!$C:$C,'fuel use'!$A9)*billion</f>
        <v>101751000000000</v>
      </c>
      <c r="BC9" s="7">
        <f>SUMIFS(SEDS_2019!$BJ:$BJ,SEDS_2019!$B:$B,'fuel use'!BC$3,SEDS_2019!$C:$C,'fuel use'!$A9)*billion</f>
        <v>14735000000000</v>
      </c>
      <c r="BD9" s="7">
        <f>SUMIFS(SEDS_2019!$BJ:$BJ,SEDS_2019!$B:$B,'fuel use'!BD$3,SEDS_2019!$C:$C,'fuel use'!$A9)*billion</f>
        <v>675000000000</v>
      </c>
      <c r="BE9" s="7">
        <f>SUMIFS(SEDS_2019!$BJ:$BJ,SEDS_2019!$B:$B,'fuel use'!BE$3,SEDS_2019!$C:$C,'fuel use'!$A9)*billion</f>
        <v>1688000000000</v>
      </c>
      <c r="BF9" s="2"/>
      <c r="BG9" s="2"/>
      <c r="BI9" s="8" t="s">
        <v>281</v>
      </c>
      <c r="BJ9" s="2">
        <f t="shared" si="0"/>
        <v>8912000000000</v>
      </c>
      <c r="BK9" s="2">
        <f t="shared" si="1"/>
        <v>9798570000000</v>
      </c>
      <c r="BL9" s="30">
        <f t="shared" si="2"/>
        <v>9.9480475763016163E-2</v>
      </c>
    </row>
    <row r="10" spans="1:64" x14ac:dyDescent="0.25">
      <c r="A10" t="s">
        <v>148</v>
      </c>
      <c r="E10" s="8" t="s">
        <v>276</v>
      </c>
      <c r="F10" s="7">
        <f>SUMIFS(SEDS_2019!$BJ:$BJ,SEDS_2019!$B:$B,'fuel use'!F$3,SEDS_2019!$C:$C,'fuel use'!$A10)*billion</f>
        <v>10000000000</v>
      </c>
      <c r="G10" s="7">
        <f>SUMIFS(SEDS_2019!$BJ:$BJ,SEDS_2019!$B:$B,'fuel use'!G$3,SEDS_2019!$C:$C,'fuel use'!$A10)*billion</f>
        <v>42000000000</v>
      </c>
      <c r="H10" s="7">
        <f>SUMIFS(SEDS_2019!$BJ:$BJ,SEDS_2019!$B:$B,'fuel use'!H$3,SEDS_2019!$C:$C,'fuel use'!$A10)*billion</f>
        <v>9000000000</v>
      </c>
      <c r="I10" s="7">
        <f>SUMIFS(SEDS_2019!$BJ:$BJ,SEDS_2019!$B:$B,'fuel use'!I$3,SEDS_2019!$C:$C,'fuel use'!$A10)*billion</f>
        <v>218000000000</v>
      </c>
      <c r="J10" s="7">
        <f>SUMIFS(SEDS_2019!$BJ:$BJ,SEDS_2019!$B:$B,'fuel use'!J$3,SEDS_2019!$C:$C,'fuel use'!$A10)*billion</f>
        <v>584000000000</v>
      </c>
      <c r="K10" s="7">
        <f>SUMIFS(SEDS_2019!$BJ:$BJ,SEDS_2019!$B:$B,'fuel use'!K$3,SEDS_2019!$C:$C,'fuel use'!$A10)*billion</f>
        <v>137000000000</v>
      </c>
      <c r="L10" s="7">
        <f>SUMIFS(SEDS_2019!$BJ:$BJ,SEDS_2019!$B:$B,'fuel use'!L$3,SEDS_2019!$C:$C,'fuel use'!$A10)*billion</f>
        <v>112000000000</v>
      </c>
      <c r="M10" s="7">
        <f>SUMIFS(SEDS_2019!$BJ:$BJ,SEDS_2019!$B:$B,'fuel use'!M$3,SEDS_2019!$C:$C,'fuel use'!$A10)*billion</f>
        <v>0</v>
      </c>
      <c r="N10" s="7">
        <f>SUMIFS(SEDS_2019!$BJ:$BJ,SEDS_2019!$B:$B,'fuel use'!N$3,SEDS_2019!$C:$C,'fuel use'!$A10)*billion</f>
        <v>126000000000</v>
      </c>
      <c r="O10" s="7">
        <f>SUMIFS(SEDS_2019!$BJ:$BJ,SEDS_2019!$B:$B,'fuel use'!O$3,SEDS_2019!$C:$C,'fuel use'!$A10)*billion</f>
        <v>475000000000</v>
      </c>
      <c r="P10" s="7">
        <f>SUMIFS(SEDS_2019!$BJ:$BJ,SEDS_2019!$B:$B,'fuel use'!P$3,SEDS_2019!$C:$C,'fuel use'!$A10)*billion</f>
        <v>171000000000</v>
      </c>
      <c r="Q10" s="7">
        <f>SUMIFS(SEDS_2019!$BJ:$BJ,SEDS_2019!$B:$B,'fuel use'!Q$3,SEDS_2019!$C:$C,'fuel use'!$A10)*billion</f>
        <v>0</v>
      </c>
      <c r="R10" s="7">
        <f>SUMIFS(SEDS_2019!$BJ:$BJ,SEDS_2019!$B:$B,'fuel use'!R$3,SEDS_2019!$C:$C,'fuel use'!$A10)*billion</f>
        <v>414000000000</v>
      </c>
      <c r="S10" s="7">
        <f>SUMIFS(SEDS_2019!$BJ:$BJ,SEDS_2019!$B:$B,'fuel use'!S$3,SEDS_2019!$C:$C,'fuel use'!$A10)*billion</f>
        <v>2000000000</v>
      </c>
      <c r="T10" s="7">
        <f>SUMIFS(SEDS_2019!$BJ:$BJ,SEDS_2019!$B:$B,'fuel use'!T$3,SEDS_2019!$C:$C,'fuel use'!$A10)*billion</f>
        <v>555000000000</v>
      </c>
      <c r="U10" s="7">
        <f>SUMIFS(SEDS_2019!$BJ:$BJ,SEDS_2019!$B:$B,'fuel use'!U$3,SEDS_2019!$C:$C,'fuel use'!$A10)*billion</f>
        <v>120000000000</v>
      </c>
      <c r="V10" s="7">
        <f>SUMIFS(SEDS_2019!$BJ:$BJ,SEDS_2019!$B:$B,'fuel use'!V$3,SEDS_2019!$C:$C,'fuel use'!$A10)*billion</f>
        <v>293000000000</v>
      </c>
      <c r="W10" s="7">
        <f>SUMIFS(SEDS_2019!$BJ:$BJ,SEDS_2019!$B:$B,'fuel use'!W$3,SEDS_2019!$C:$C,'fuel use'!$A10)*billion</f>
        <v>26000000000</v>
      </c>
      <c r="X10" s="7">
        <f>SUMIFS(SEDS_2019!$BJ:$BJ,SEDS_2019!$B:$B,'fuel use'!X$3,SEDS_2019!$C:$C,'fuel use'!$A10)*billion</f>
        <v>121000000000</v>
      </c>
      <c r="Y10" s="7">
        <f>SUMIFS(SEDS_2019!$BJ:$BJ,SEDS_2019!$B:$B,'fuel use'!Y$3,SEDS_2019!$C:$C,'fuel use'!$A10)*billion</f>
        <v>28000000000</v>
      </c>
      <c r="Z10" s="7">
        <f>SUMIFS(SEDS_2019!$BJ:$BJ,SEDS_2019!$B:$B,'fuel use'!Z$3,SEDS_2019!$C:$C,'fuel use'!$A10)*billion</f>
        <v>123000000000</v>
      </c>
      <c r="AA10" s="7">
        <f>SUMIFS(SEDS_2019!$BJ:$BJ,SEDS_2019!$B:$B,'fuel use'!AA$3,SEDS_2019!$C:$C,'fuel use'!$A10)*billion</f>
        <v>6000000000</v>
      </c>
      <c r="AB10" s="7">
        <f>SUMIFS(SEDS_2019!$BJ:$BJ,SEDS_2019!$B:$B,'fuel use'!AB$3,SEDS_2019!$C:$C,'fuel use'!$A10)*billion</f>
        <v>271000000000</v>
      </c>
      <c r="AC10" s="7">
        <f>SUMIFS(SEDS_2019!$BJ:$BJ,SEDS_2019!$B:$B,'fuel use'!AC$3,SEDS_2019!$C:$C,'fuel use'!$A10)*billion</f>
        <v>38000000000</v>
      </c>
      <c r="AD10" s="7">
        <f>SUMIFS(SEDS_2019!$BJ:$BJ,SEDS_2019!$B:$B,'fuel use'!AD$3,SEDS_2019!$C:$C,'fuel use'!$A10)*billion</f>
        <v>138000000000</v>
      </c>
      <c r="AE10" s="7">
        <f>SUMIFS(SEDS_2019!$BJ:$BJ,SEDS_2019!$B:$B,'fuel use'!AE$3,SEDS_2019!$C:$C,'fuel use'!$A10)*billion</f>
        <v>110000000000</v>
      </c>
      <c r="AF10" s="7">
        <f>SUMIFS(SEDS_2019!$BJ:$BJ,SEDS_2019!$B:$B,'fuel use'!AF$3,SEDS_2019!$C:$C,'fuel use'!$A10)*billion</f>
        <v>21000000000</v>
      </c>
      <c r="AG10" s="7">
        <f>SUMIFS(SEDS_2019!$BJ:$BJ,SEDS_2019!$B:$B,'fuel use'!AG$3,SEDS_2019!$C:$C,'fuel use'!$A10)*billion</f>
        <v>87000000000</v>
      </c>
      <c r="AH10" s="7">
        <f>SUMIFS(SEDS_2019!$BJ:$BJ,SEDS_2019!$B:$B,'fuel use'!AH$3,SEDS_2019!$C:$C,'fuel use'!$A10)*billion</f>
        <v>9000000000</v>
      </c>
      <c r="AI10" s="7">
        <f>SUMIFS(SEDS_2019!$BJ:$BJ,SEDS_2019!$B:$B,'fuel use'!AI$3,SEDS_2019!$C:$C,'fuel use'!$A10)*billion</f>
        <v>67000000000</v>
      </c>
      <c r="AJ10" s="7">
        <f>SUMIFS(SEDS_2019!$BJ:$BJ,SEDS_2019!$B:$B,'fuel use'!AJ$3,SEDS_2019!$C:$C,'fuel use'!$A10)*billion</f>
        <v>3000000000</v>
      </c>
      <c r="AK10" s="7">
        <f>SUMIFS(SEDS_2019!$BJ:$BJ,SEDS_2019!$B:$B,'fuel use'!AK$3,SEDS_2019!$C:$C,'fuel use'!$A10)*billion</f>
        <v>57000000000</v>
      </c>
      <c r="AL10" s="26">
        <f>SUMIFS(SEDS_2019!$BJ:$BJ,SEDS_2019!$B:$B,'fuel use'!AL$3,SEDS_2019!$C:$C,'fuel use'!$A10)*billion</f>
        <v>68000000000</v>
      </c>
      <c r="AM10" s="7">
        <f>SUMIFS(SEDS_2019!$BJ:$BJ,SEDS_2019!$B:$B,'fuel use'!AM$3,SEDS_2019!$C:$C,'fuel use'!$A10)*billion</f>
        <v>66000000000</v>
      </c>
      <c r="AN10" s="7">
        <f>SUMIFS(SEDS_2019!$BJ:$BJ,SEDS_2019!$B:$B,'fuel use'!AN$3,SEDS_2019!$C:$C,'fuel use'!$A10)*billion</f>
        <v>145000000000</v>
      </c>
      <c r="AO10" s="7">
        <f>SUMIFS(SEDS_2019!$BJ:$BJ,SEDS_2019!$B:$B,'fuel use'!AO$3,SEDS_2019!$C:$C,'fuel use'!$A10)*billion</f>
        <v>128000000000</v>
      </c>
      <c r="AP10" s="7">
        <f>SUMIFS(SEDS_2019!$BJ:$BJ,SEDS_2019!$B:$B,'fuel use'!AP$3,SEDS_2019!$C:$C,'fuel use'!$A10)*billion</f>
        <v>336000000000</v>
      </c>
      <c r="AQ10" s="7">
        <f>SUMIFS(SEDS_2019!$BJ:$BJ,SEDS_2019!$B:$B,'fuel use'!AQ$3,SEDS_2019!$C:$C,'fuel use'!$A10)*billion</f>
        <v>64000000000</v>
      </c>
      <c r="AR10" s="7">
        <f>SUMIFS(SEDS_2019!$BJ:$BJ,SEDS_2019!$B:$B,'fuel use'!AR$3,SEDS_2019!$C:$C,'fuel use'!$A10)*billion</f>
        <v>258000000000</v>
      </c>
      <c r="AS10" s="7">
        <f>SUMIFS(SEDS_2019!$BJ:$BJ,SEDS_2019!$B:$B,'fuel use'!AS$3,SEDS_2019!$C:$C,'fuel use'!$A10)*billion</f>
        <v>24000000000</v>
      </c>
      <c r="AT10" s="7">
        <f>SUMIFS(SEDS_2019!$BJ:$BJ,SEDS_2019!$B:$B,'fuel use'!AT$3,SEDS_2019!$C:$C,'fuel use'!$A10)*billion</f>
        <v>124000000000</v>
      </c>
      <c r="AU10" s="7">
        <f>SUMIFS(SEDS_2019!$BJ:$BJ,SEDS_2019!$B:$B,'fuel use'!AU$3,SEDS_2019!$C:$C,'fuel use'!$A10)*billion</f>
        <v>39000000000</v>
      </c>
      <c r="AV10" s="7">
        <f>SUMIFS(SEDS_2019!$BJ:$BJ,SEDS_2019!$B:$B,'fuel use'!AV$3,SEDS_2019!$C:$C,'fuel use'!$A10)*billion</f>
        <v>29000000000</v>
      </c>
      <c r="AW10" s="7">
        <f>SUMIFS(SEDS_2019!$BJ:$BJ,SEDS_2019!$B:$B,'fuel use'!AW$3,SEDS_2019!$C:$C,'fuel use'!$A10)*billion</f>
        <v>470000000000</v>
      </c>
      <c r="AX10" s="7">
        <f>SUMIFS(SEDS_2019!$BJ:$BJ,SEDS_2019!$B:$B,'fuel use'!AX$3,SEDS_2019!$C:$C,'fuel use'!$A10)*billion</f>
        <v>6666000000000</v>
      </c>
      <c r="AY10" s="7">
        <f>SUMIFS(SEDS_2019!$BJ:$BJ,SEDS_2019!$B:$B,'fuel use'!AY$3,SEDS_2019!$C:$C,'fuel use'!$A10)*billion</f>
        <v>10000000000</v>
      </c>
      <c r="AZ10" s="7">
        <f>SUMIFS(SEDS_2019!$BJ:$BJ,SEDS_2019!$B:$B,'fuel use'!AZ$3,SEDS_2019!$C:$C,'fuel use'!$A10)*billion</f>
        <v>93000000000</v>
      </c>
      <c r="BA10" s="7">
        <f>SUMIFS(SEDS_2019!$BJ:$BJ,SEDS_2019!$B:$B,'fuel use'!BA$3,SEDS_2019!$C:$C,'fuel use'!$A10)*billion</f>
        <v>4000000000</v>
      </c>
      <c r="BB10" s="7">
        <f>SUMIFS(SEDS_2019!$BJ:$BJ,SEDS_2019!$B:$B,'fuel use'!BB$3,SEDS_2019!$C:$C,'fuel use'!$A10)*billion</f>
        <v>102000000000</v>
      </c>
      <c r="BC10" s="7">
        <f>SUMIFS(SEDS_2019!$BJ:$BJ,SEDS_2019!$B:$B,'fuel use'!BC$3,SEDS_2019!$C:$C,'fuel use'!$A10)*billion</f>
        <v>292000000000</v>
      </c>
      <c r="BD10" s="7">
        <f>SUMIFS(SEDS_2019!$BJ:$BJ,SEDS_2019!$B:$B,'fuel use'!BD$3,SEDS_2019!$C:$C,'fuel use'!$A10)*billion</f>
        <v>37000000000</v>
      </c>
      <c r="BE10" s="7">
        <f>SUMIFS(SEDS_2019!$BJ:$BJ,SEDS_2019!$B:$B,'fuel use'!BE$3,SEDS_2019!$C:$C,'fuel use'!$A10)*billion</f>
        <v>5000000000</v>
      </c>
      <c r="BF10" s="2"/>
      <c r="BG10" s="2"/>
      <c r="BI10" s="8" t="s">
        <v>276</v>
      </c>
      <c r="BJ10" s="2">
        <f t="shared" si="0"/>
        <v>42000000000</v>
      </c>
      <c r="BK10" s="2">
        <f t="shared" si="1"/>
        <v>161622070000</v>
      </c>
      <c r="BL10" s="30">
        <f t="shared" si="2"/>
        <v>2.8481445238095238</v>
      </c>
    </row>
    <row r="11" spans="1:64" x14ac:dyDescent="0.25">
      <c r="A11" t="s">
        <v>113</v>
      </c>
      <c r="E11" s="8" t="s">
        <v>275</v>
      </c>
      <c r="F11" s="7">
        <f>SUMIFS(SEDS_2019!$BJ:$BJ,SEDS_2019!$B:$B,'fuel use'!F$3,SEDS_2019!$C:$C,'fuel use'!$A11)*billion</f>
        <v>551000000000</v>
      </c>
      <c r="G11" s="36">
        <f>SUMIFS(SEDS_2019!$BJ:$BJ,SEDS_2019!$B:$B,'fuel use'!G$3,SEDS_2019!$C:$C,'fuel use'!$A11)*billion</f>
        <v>26168000000000</v>
      </c>
      <c r="H11" s="7">
        <f>SUMIFS(SEDS_2019!$BJ:$BJ,SEDS_2019!$B:$B,'fuel use'!H$3,SEDS_2019!$C:$C,'fuel use'!$A11)*billion</f>
        <v>7427000000000</v>
      </c>
      <c r="I11" s="7">
        <f>SUMIFS(SEDS_2019!$BJ:$BJ,SEDS_2019!$B:$B,'fuel use'!I$3,SEDS_2019!$C:$C,'fuel use'!$A11)*billion</f>
        <v>14549000000000</v>
      </c>
      <c r="J11" s="7">
        <f>SUMIFS(SEDS_2019!$BJ:$BJ,SEDS_2019!$B:$B,'fuel use'!J$3,SEDS_2019!$C:$C,'fuel use'!$A11)*billion</f>
        <v>45395000000000</v>
      </c>
      <c r="K11" s="7">
        <f>SUMIFS(SEDS_2019!$BJ:$BJ,SEDS_2019!$B:$B,'fuel use'!K$3,SEDS_2019!$C:$C,'fuel use'!$A11)*billion</f>
        <v>11434000000000</v>
      </c>
      <c r="L11" s="7">
        <f>SUMIFS(SEDS_2019!$BJ:$BJ,SEDS_2019!$B:$B,'fuel use'!L$3,SEDS_2019!$C:$C,'fuel use'!$A11)*billion</f>
        <v>6191000000000</v>
      </c>
      <c r="M11" s="7">
        <f>SUMIFS(SEDS_2019!$BJ:$BJ,SEDS_2019!$B:$B,'fuel use'!M$3,SEDS_2019!$C:$C,'fuel use'!$A11)*billion</f>
        <v>1819000000000</v>
      </c>
      <c r="N11" s="7">
        <f>SUMIFS(SEDS_2019!$BJ:$BJ,SEDS_2019!$B:$B,'fuel use'!N$3,SEDS_2019!$C:$C,'fuel use'!$A11)*billion</f>
        <v>768000000000</v>
      </c>
      <c r="O11" s="7">
        <f>SUMIFS(SEDS_2019!$BJ:$BJ,SEDS_2019!$B:$B,'fuel use'!O$3,SEDS_2019!$C:$C,'fuel use'!$A11)*billion</f>
        <v>21706000000000</v>
      </c>
      <c r="P11" s="7">
        <f>SUMIFS(SEDS_2019!$BJ:$BJ,SEDS_2019!$B:$B,'fuel use'!P$3,SEDS_2019!$C:$C,'fuel use'!$A11)*billion</f>
        <v>17741000000000</v>
      </c>
      <c r="Q11" s="7">
        <f>SUMIFS(SEDS_2019!$BJ:$BJ,SEDS_2019!$B:$B,'fuel use'!Q$3,SEDS_2019!$C:$C,'fuel use'!$A11)*billion</f>
        <v>2000000000</v>
      </c>
      <c r="R11" s="7">
        <f>SUMIFS(SEDS_2019!$BJ:$BJ,SEDS_2019!$B:$B,'fuel use'!R$3,SEDS_2019!$C:$C,'fuel use'!$A11)*billion</f>
        <v>12990000000000</v>
      </c>
      <c r="S11" s="7">
        <f>SUMIFS(SEDS_2019!$BJ:$BJ,SEDS_2019!$B:$B,'fuel use'!S$3,SEDS_2019!$C:$C,'fuel use'!$A11)*billion</f>
        <v>6868000000000</v>
      </c>
      <c r="T11" s="7">
        <f>SUMIFS(SEDS_2019!$BJ:$BJ,SEDS_2019!$B:$B,'fuel use'!T$3,SEDS_2019!$C:$C,'fuel use'!$A11)*billion</f>
        <v>27113000000000</v>
      </c>
      <c r="U11" s="7">
        <f>SUMIFS(SEDS_2019!$BJ:$BJ,SEDS_2019!$B:$B,'fuel use'!U$3,SEDS_2019!$C:$C,'fuel use'!$A11)*billion</f>
        <v>8319000000000</v>
      </c>
      <c r="V11" s="7">
        <f>SUMIFS(SEDS_2019!$BJ:$BJ,SEDS_2019!$B:$B,'fuel use'!V$3,SEDS_2019!$C:$C,'fuel use'!$A11)*billion</f>
        <v>30684000000000</v>
      </c>
      <c r="W11" s="7">
        <f>SUMIFS(SEDS_2019!$BJ:$BJ,SEDS_2019!$B:$B,'fuel use'!W$3,SEDS_2019!$C:$C,'fuel use'!$A11)*billion</f>
        <v>14949000000000</v>
      </c>
      <c r="X11" s="7">
        <f>SUMIFS(SEDS_2019!$BJ:$BJ,SEDS_2019!$B:$B,'fuel use'!X$3,SEDS_2019!$C:$C,'fuel use'!$A11)*billion</f>
        <v>136180000000000</v>
      </c>
      <c r="Y11" s="7">
        <f>SUMIFS(SEDS_2019!$BJ:$BJ,SEDS_2019!$B:$B,'fuel use'!Y$3,SEDS_2019!$C:$C,'fuel use'!$A11)*billion</f>
        <v>8519000000000</v>
      </c>
      <c r="Z11" s="7">
        <f>SUMIFS(SEDS_2019!$BJ:$BJ,SEDS_2019!$B:$B,'fuel use'!Z$3,SEDS_2019!$C:$C,'fuel use'!$A11)*billion</f>
        <v>24051000000000</v>
      </c>
      <c r="AA11" s="7">
        <f>SUMIFS(SEDS_2019!$BJ:$BJ,SEDS_2019!$B:$B,'fuel use'!AA$3,SEDS_2019!$C:$C,'fuel use'!$A11)*billion</f>
        <v>851000000000</v>
      </c>
      <c r="AB11" s="7">
        <f>SUMIFS(SEDS_2019!$BJ:$BJ,SEDS_2019!$B:$B,'fuel use'!AB$3,SEDS_2019!$C:$C,'fuel use'!$A11)*billion</f>
        <v>22588000000000</v>
      </c>
      <c r="AC11" s="7">
        <f>SUMIFS(SEDS_2019!$BJ:$BJ,SEDS_2019!$B:$B,'fuel use'!AC$3,SEDS_2019!$C:$C,'fuel use'!$A11)*billion</f>
        <v>14719000000000</v>
      </c>
      <c r="AD11" s="7">
        <f>SUMIFS(SEDS_2019!$BJ:$BJ,SEDS_2019!$B:$B,'fuel use'!AD$3,SEDS_2019!$C:$C,'fuel use'!$A11)*billion</f>
        <v>9981000000000</v>
      </c>
      <c r="AE11" s="7">
        <f>SUMIFS(SEDS_2019!$BJ:$BJ,SEDS_2019!$B:$B,'fuel use'!AE$3,SEDS_2019!$C:$C,'fuel use'!$A11)*billion</f>
        <v>27244000000000</v>
      </c>
      <c r="AF11" s="7">
        <f>SUMIFS(SEDS_2019!$BJ:$BJ,SEDS_2019!$B:$B,'fuel use'!AF$3,SEDS_2019!$C:$C,'fuel use'!$A11)*billion</f>
        <v>4494000000000</v>
      </c>
      <c r="AG11" s="7">
        <f>SUMIFS(SEDS_2019!$BJ:$BJ,SEDS_2019!$B:$B,'fuel use'!AG$3,SEDS_2019!$C:$C,'fuel use'!$A11)*billion</f>
        <v>4398000000000</v>
      </c>
      <c r="AH11" s="7">
        <f>SUMIFS(SEDS_2019!$BJ:$BJ,SEDS_2019!$B:$B,'fuel use'!AH$3,SEDS_2019!$C:$C,'fuel use'!$A11)*billion</f>
        <v>22254000000000</v>
      </c>
      <c r="AI11" s="7">
        <f>SUMIFS(SEDS_2019!$BJ:$BJ,SEDS_2019!$B:$B,'fuel use'!AI$3,SEDS_2019!$C:$C,'fuel use'!$A11)*billion</f>
        <v>9996000000000</v>
      </c>
      <c r="AJ11" s="7">
        <f>SUMIFS(SEDS_2019!$BJ:$BJ,SEDS_2019!$B:$B,'fuel use'!AJ$3,SEDS_2019!$C:$C,'fuel use'!$A11)*billion</f>
        <v>151000000000</v>
      </c>
      <c r="AK11" s="7">
        <f>SUMIFS(SEDS_2019!$BJ:$BJ,SEDS_2019!$B:$B,'fuel use'!AK$3,SEDS_2019!$C:$C,'fuel use'!$A11)*billion</f>
        <v>6121000000000</v>
      </c>
      <c r="AL11" s="26">
        <f>SUMIFS(SEDS_2019!$BJ:$BJ,SEDS_2019!$B:$B,'fuel use'!AL$3,SEDS_2019!$C:$C,'fuel use'!$A11)*billion</f>
        <v>10480000000000</v>
      </c>
      <c r="AM11" s="7">
        <f>SUMIFS(SEDS_2019!$BJ:$BJ,SEDS_2019!$B:$B,'fuel use'!AM$3,SEDS_2019!$C:$C,'fuel use'!$A11)*billion</f>
        <v>5366000000000</v>
      </c>
      <c r="AN11" s="7">
        <f>SUMIFS(SEDS_2019!$BJ:$BJ,SEDS_2019!$B:$B,'fuel use'!AN$3,SEDS_2019!$C:$C,'fuel use'!$A11)*billion</f>
        <v>28342000000000</v>
      </c>
      <c r="AO11" s="7">
        <f>SUMIFS(SEDS_2019!$BJ:$BJ,SEDS_2019!$B:$B,'fuel use'!AO$3,SEDS_2019!$C:$C,'fuel use'!$A11)*billion</f>
        <v>31084000000000</v>
      </c>
      <c r="AP11" s="7">
        <f>SUMIFS(SEDS_2019!$BJ:$BJ,SEDS_2019!$B:$B,'fuel use'!AP$3,SEDS_2019!$C:$C,'fuel use'!$A11)*billion</f>
        <v>59978000000000</v>
      </c>
      <c r="AQ11" s="7">
        <f>SUMIFS(SEDS_2019!$BJ:$BJ,SEDS_2019!$B:$B,'fuel use'!AQ$3,SEDS_2019!$C:$C,'fuel use'!$A11)*billion</f>
        <v>6869000000000</v>
      </c>
      <c r="AR11" s="7">
        <f>SUMIFS(SEDS_2019!$BJ:$BJ,SEDS_2019!$B:$B,'fuel use'!AR$3,SEDS_2019!$C:$C,'fuel use'!$A11)*billion</f>
        <v>48893000000000</v>
      </c>
      <c r="AS11" s="7">
        <f>SUMIFS(SEDS_2019!$BJ:$BJ,SEDS_2019!$B:$B,'fuel use'!AS$3,SEDS_2019!$C:$C,'fuel use'!$A11)*billion</f>
        <v>2538000000000</v>
      </c>
      <c r="AT11" s="7">
        <f>SUMIFS(SEDS_2019!$BJ:$BJ,SEDS_2019!$B:$B,'fuel use'!AT$3,SEDS_2019!$C:$C,'fuel use'!$A11)*billion</f>
        <v>2886000000000</v>
      </c>
      <c r="AU11" s="7">
        <f>SUMIFS(SEDS_2019!$BJ:$BJ,SEDS_2019!$B:$B,'fuel use'!AU$3,SEDS_2019!$C:$C,'fuel use'!$A11)*billion</f>
        <v>6950000000000</v>
      </c>
      <c r="AV11" s="7">
        <f>SUMIFS(SEDS_2019!$BJ:$BJ,SEDS_2019!$B:$B,'fuel use'!AV$3,SEDS_2019!$C:$C,'fuel use'!$A11)*billion</f>
        <v>8795000000000</v>
      </c>
      <c r="AW11" s="7">
        <f>SUMIFS(SEDS_2019!$BJ:$BJ,SEDS_2019!$B:$B,'fuel use'!AW$3,SEDS_2019!$C:$C,'fuel use'!$A11)*billion</f>
        <v>123124000000000</v>
      </c>
      <c r="AX11" s="7">
        <f>SUMIFS(SEDS_2019!$BJ:$BJ,SEDS_2019!$B:$B,'fuel use'!AX$3,SEDS_2019!$C:$C,'fuel use'!$A11)*billion</f>
        <v>962442000000000</v>
      </c>
      <c r="AY11" s="7">
        <f>SUMIFS(SEDS_2019!$BJ:$BJ,SEDS_2019!$B:$B,'fuel use'!AY$3,SEDS_2019!$C:$C,'fuel use'!$A11)*billion</f>
        <v>13199000000000</v>
      </c>
      <c r="AZ11" s="7">
        <f>SUMIFS(SEDS_2019!$BJ:$BJ,SEDS_2019!$B:$B,'fuel use'!AZ$3,SEDS_2019!$C:$C,'fuel use'!$A11)*billion</f>
        <v>11162000000000</v>
      </c>
      <c r="BA11" s="7">
        <f>SUMIFS(SEDS_2019!$BJ:$BJ,SEDS_2019!$B:$B,'fuel use'!BA$3,SEDS_2019!$C:$C,'fuel use'!$A11)*billion</f>
        <v>10000000000</v>
      </c>
      <c r="BB11" s="7">
        <f>SUMIFS(SEDS_2019!$BJ:$BJ,SEDS_2019!$B:$B,'fuel use'!BB$3,SEDS_2019!$C:$C,'fuel use'!$A11)*billion</f>
        <v>14726000000000</v>
      </c>
      <c r="BC11" s="7">
        <f>SUMIFS(SEDS_2019!$BJ:$BJ,SEDS_2019!$B:$B,'fuel use'!BC$3,SEDS_2019!$C:$C,'fuel use'!$A11)*billion</f>
        <v>4583000000000</v>
      </c>
      <c r="BD11" s="7">
        <f>SUMIFS(SEDS_2019!$BJ:$BJ,SEDS_2019!$B:$B,'fuel use'!BD$3,SEDS_2019!$C:$C,'fuel use'!$A11)*billion</f>
        <v>21057000000000</v>
      </c>
      <c r="BE11" s="7">
        <f>SUMIFS(SEDS_2019!$BJ:$BJ,SEDS_2019!$B:$B,'fuel use'!BE$3,SEDS_2019!$C:$C,'fuel use'!$A11)*billion</f>
        <v>16180000000000</v>
      </c>
      <c r="BF11" s="2"/>
      <c r="BG11" s="2"/>
      <c r="BI11" s="8" t="s">
        <v>275</v>
      </c>
      <c r="BJ11" s="2">
        <f t="shared" si="0"/>
        <v>26168000000000</v>
      </c>
      <c r="BK11" s="2">
        <f t="shared" si="1"/>
        <v>18159091580000</v>
      </c>
      <c r="BL11" s="30">
        <f t="shared" si="2"/>
        <v>-0.30605733797003976</v>
      </c>
    </row>
    <row r="12" spans="1:64" x14ac:dyDescent="0.25">
      <c r="A12" t="s">
        <v>33</v>
      </c>
      <c r="E12" s="8" t="s">
        <v>273</v>
      </c>
      <c r="F12" s="7">
        <f>SUMIFS(SEDS_2019!$BJ:$BJ,SEDS_2019!$B:$B,'fuel use'!F$3,SEDS_2019!$C:$C,'fuel use'!$A12)*billion</f>
        <v>34277000000000</v>
      </c>
      <c r="G12" s="7">
        <f>SUMIFS(SEDS_2019!$BJ:$BJ,SEDS_2019!$B:$B,'fuel use'!G$3,SEDS_2019!$C:$C,'fuel use'!$A12)*billion</f>
        <v>127745000000000</v>
      </c>
      <c r="H12" s="7">
        <f>SUMIFS(SEDS_2019!$BJ:$BJ,SEDS_2019!$B:$B,'fuel use'!H$3,SEDS_2019!$C:$C,'fuel use'!$A12)*billion</f>
        <v>97731000000000</v>
      </c>
      <c r="I12" s="7">
        <f>SUMIFS(SEDS_2019!$BJ:$BJ,SEDS_2019!$B:$B,'fuel use'!I$3,SEDS_2019!$C:$C,'fuel use'!$A12)*billion</f>
        <v>119914000000000</v>
      </c>
      <c r="J12" s="7">
        <f>SUMIFS(SEDS_2019!$BJ:$BJ,SEDS_2019!$B:$B,'fuel use'!J$3,SEDS_2019!$C:$C,'fuel use'!$A12)*billion</f>
        <v>483816000000000</v>
      </c>
      <c r="K12" s="7">
        <f>SUMIFS(SEDS_2019!$BJ:$BJ,SEDS_2019!$B:$B,'fuel use'!K$3,SEDS_2019!$C:$C,'fuel use'!$A12)*billion</f>
        <v>89134000000000</v>
      </c>
      <c r="L12" s="7">
        <f>SUMIFS(SEDS_2019!$BJ:$BJ,SEDS_2019!$B:$B,'fuel use'!L$3,SEDS_2019!$C:$C,'fuel use'!$A12)*billion</f>
        <v>39277000000000</v>
      </c>
      <c r="M12" s="7">
        <f>SUMIFS(SEDS_2019!$BJ:$BJ,SEDS_2019!$B:$B,'fuel use'!M$3,SEDS_2019!$C:$C,'fuel use'!$A12)*billion</f>
        <v>972000000000</v>
      </c>
      <c r="N12" s="7">
        <f>SUMIFS(SEDS_2019!$BJ:$BJ,SEDS_2019!$B:$B,'fuel use'!N$3,SEDS_2019!$C:$C,'fuel use'!$A12)*billion</f>
        <v>10858000000000</v>
      </c>
      <c r="O12" s="7">
        <f>SUMIFS(SEDS_2019!$BJ:$BJ,SEDS_2019!$B:$B,'fuel use'!O$3,SEDS_2019!$C:$C,'fuel use'!$A12)*billion</f>
        <v>279743000000000</v>
      </c>
      <c r="P12" s="7">
        <f>SUMIFS(SEDS_2019!$BJ:$BJ,SEDS_2019!$B:$B,'fuel use'!P$3,SEDS_2019!$C:$C,'fuel use'!$A12)*billion</f>
        <v>178964000000000</v>
      </c>
      <c r="Q12" s="7">
        <f>SUMIFS(SEDS_2019!$BJ:$BJ,SEDS_2019!$B:$B,'fuel use'!Q$3,SEDS_2019!$C:$C,'fuel use'!$A12)*billion</f>
        <v>15024000000000</v>
      </c>
      <c r="R12" s="7">
        <f>SUMIFS(SEDS_2019!$BJ:$BJ,SEDS_2019!$B:$B,'fuel use'!R$3,SEDS_2019!$C:$C,'fuel use'!$A12)*billion</f>
        <v>101161000000000</v>
      </c>
      <c r="S12" s="7">
        <f>SUMIFS(SEDS_2019!$BJ:$BJ,SEDS_2019!$B:$B,'fuel use'!S$3,SEDS_2019!$C:$C,'fuel use'!$A12)*billion</f>
        <v>60260000000000</v>
      </c>
      <c r="T12" s="7">
        <f>SUMIFS(SEDS_2019!$BJ:$BJ,SEDS_2019!$B:$B,'fuel use'!T$3,SEDS_2019!$C:$C,'fuel use'!$A12)*billion</f>
        <v>260996000000000</v>
      </c>
      <c r="U12" s="7">
        <f>SUMIFS(SEDS_2019!$BJ:$BJ,SEDS_2019!$B:$B,'fuel use'!U$3,SEDS_2019!$C:$C,'fuel use'!$A12)*billion</f>
        <v>174981000000000</v>
      </c>
      <c r="V12" s="7">
        <f>SUMIFS(SEDS_2019!$BJ:$BJ,SEDS_2019!$B:$B,'fuel use'!V$3,SEDS_2019!$C:$C,'fuel use'!$A12)*billion</f>
        <v>95671000000000</v>
      </c>
      <c r="W12" s="7">
        <f>SUMIFS(SEDS_2019!$BJ:$BJ,SEDS_2019!$B:$B,'fuel use'!W$3,SEDS_2019!$C:$C,'fuel use'!$A12)*billion</f>
        <v>136366000000000</v>
      </c>
      <c r="X12" s="7">
        <f>SUMIFS(SEDS_2019!$BJ:$BJ,SEDS_2019!$B:$B,'fuel use'!X$3,SEDS_2019!$C:$C,'fuel use'!$A12)*billion</f>
        <v>144173000000000</v>
      </c>
      <c r="Y12" s="7">
        <f>SUMIFS(SEDS_2019!$BJ:$BJ,SEDS_2019!$B:$B,'fuel use'!Y$3,SEDS_2019!$C:$C,'fuel use'!$A12)*billion</f>
        <v>65300000000000</v>
      </c>
      <c r="Z12" s="7">
        <f>SUMIFS(SEDS_2019!$BJ:$BJ,SEDS_2019!$B:$B,'fuel use'!Z$3,SEDS_2019!$C:$C,'fuel use'!$A12)*billion</f>
        <v>74309000000000</v>
      </c>
      <c r="AA12" s="7">
        <f>SUMIFS(SEDS_2019!$BJ:$BJ,SEDS_2019!$B:$B,'fuel use'!AA$3,SEDS_2019!$C:$C,'fuel use'!$A12)*billion</f>
        <v>26790000000000</v>
      </c>
      <c r="AB12" s="7">
        <f>SUMIFS(SEDS_2019!$BJ:$BJ,SEDS_2019!$B:$B,'fuel use'!AB$3,SEDS_2019!$C:$C,'fuel use'!$A12)*billion</f>
        <v>148376000000000</v>
      </c>
      <c r="AC12" s="7">
        <f>SUMIFS(SEDS_2019!$BJ:$BJ,SEDS_2019!$B:$B,'fuel use'!AC$3,SEDS_2019!$C:$C,'fuel use'!$A12)*billion</f>
        <v>123908000000000</v>
      </c>
      <c r="AD12" s="7">
        <f>SUMIFS(SEDS_2019!$BJ:$BJ,SEDS_2019!$B:$B,'fuel use'!AD$3,SEDS_2019!$C:$C,'fuel use'!$A12)*billion</f>
        <v>153873000000000</v>
      </c>
      <c r="AE12" s="7">
        <f>SUMIFS(SEDS_2019!$BJ:$BJ,SEDS_2019!$B:$B,'fuel use'!AE$3,SEDS_2019!$C:$C,'fuel use'!$A12)*billion</f>
        <v>106092000000000</v>
      </c>
      <c r="AF12" s="7">
        <f>SUMIFS(SEDS_2019!$BJ:$BJ,SEDS_2019!$B:$B,'fuel use'!AF$3,SEDS_2019!$C:$C,'fuel use'!$A12)*billion</f>
        <v>43235000000000</v>
      </c>
      <c r="AG12" s="7">
        <f>SUMIFS(SEDS_2019!$BJ:$BJ,SEDS_2019!$B:$B,'fuel use'!AG$3,SEDS_2019!$C:$C,'fuel use'!$A12)*billion</f>
        <v>164842000000000</v>
      </c>
      <c r="AH12" s="7">
        <f>SUMIFS(SEDS_2019!$BJ:$BJ,SEDS_2019!$B:$B,'fuel use'!AH$3,SEDS_2019!$C:$C,'fuel use'!$A12)*billion</f>
        <v>59755000000000</v>
      </c>
      <c r="AI12" s="7">
        <f>SUMIFS(SEDS_2019!$BJ:$BJ,SEDS_2019!$B:$B,'fuel use'!AI$3,SEDS_2019!$C:$C,'fuel use'!$A12)*billion</f>
        <v>86784000000000</v>
      </c>
      <c r="AJ12" s="7">
        <f>SUMIFS(SEDS_2019!$BJ:$BJ,SEDS_2019!$B:$B,'fuel use'!AJ$3,SEDS_2019!$C:$C,'fuel use'!$A12)*billion</f>
        <v>14202000000000</v>
      </c>
      <c r="AK12" s="7">
        <f>SUMIFS(SEDS_2019!$BJ:$BJ,SEDS_2019!$B:$B,'fuel use'!AK$3,SEDS_2019!$C:$C,'fuel use'!$A12)*billion</f>
        <v>126577000000000</v>
      </c>
      <c r="AL12" s="26">
        <f>SUMIFS(SEDS_2019!$BJ:$BJ,SEDS_2019!$B:$B,'fuel use'!AL$3,SEDS_2019!$C:$C,'fuel use'!$A12)*billion</f>
        <v>92249000000000</v>
      </c>
      <c r="AM12" s="7">
        <f>SUMIFS(SEDS_2019!$BJ:$BJ,SEDS_2019!$B:$B,'fuel use'!AM$3,SEDS_2019!$C:$C,'fuel use'!$A12)*billion</f>
        <v>47853000000000</v>
      </c>
      <c r="AN12" s="7">
        <f>SUMIFS(SEDS_2019!$BJ:$BJ,SEDS_2019!$B:$B,'fuel use'!AN$3,SEDS_2019!$C:$C,'fuel use'!$A12)*billion</f>
        <v>194357000000000</v>
      </c>
      <c r="AO12" s="7">
        <f>SUMIFS(SEDS_2019!$BJ:$BJ,SEDS_2019!$B:$B,'fuel use'!AO$3,SEDS_2019!$C:$C,'fuel use'!$A12)*billion</f>
        <v>243023000000000</v>
      </c>
      <c r="AP12" s="7">
        <f>SUMIFS(SEDS_2019!$BJ:$BJ,SEDS_2019!$B:$B,'fuel use'!AP$3,SEDS_2019!$C:$C,'fuel use'!$A12)*billion</f>
        <v>153588000000000</v>
      </c>
      <c r="AQ12" s="7">
        <f>SUMIFS(SEDS_2019!$BJ:$BJ,SEDS_2019!$B:$B,'fuel use'!AQ$3,SEDS_2019!$C:$C,'fuel use'!$A12)*billion</f>
        <v>85903000000000</v>
      </c>
      <c r="AR12" s="7">
        <f>SUMIFS(SEDS_2019!$BJ:$BJ,SEDS_2019!$B:$B,'fuel use'!AR$3,SEDS_2019!$C:$C,'fuel use'!$A12)*billion</f>
        <v>210825000000000</v>
      </c>
      <c r="AS12" s="7">
        <f>SUMIFS(SEDS_2019!$BJ:$BJ,SEDS_2019!$B:$B,'fuel use'!AS$3,SEDS_2019!$C:$C,'fuel use'!$A12)*billion</f>
        <v>9183000000000</v>
      </c>
      <c r="AT12" s="7">
        <f>SUMIFS(SEDS_2019!$BJ:$BJ,SEDS_2019!$B:$B,'fuel use'!AT$3,SEDS_2019!$C:$C,'fuel use'!$A12)*billion</f>
        <v>118225000000000</v>
      </c>
      <c r="AU12" s="7">
        <f>SUMIFS(SEDS_2019!$BJ:$BJ,SEDS_2019!$B:$B,'fuel use'!AU$3,SEDS_2019!$C:$C,'fuel use'!$A12)*billion</f>
        <v>33914000000000</v>
      </c>
      <c r="AV12" s="7">
        <f>SUMIFS(SEDS_2019!$BJ:$BJ,SEDS_2019!$B:$B,'fuel use'!AV$3,SEDS_2019!$C:$C,'fuel use'!$A12)*billion</f>
        <v>163077000000000</v>
      </c>
      <c r="AW12" s="7">
        <f>SUMIFS(SEDS_2019!$BJ:$BJ,SEDS_2019!$B:$B,'fuel use'!AW$3,SEDS_2019!$C:$C,'fuel use'!$A12)*billion</f>
        <v>931930000000000</v>
      </c>
      <c r="AX12" s="7">
        <f>SUMIFS(SEDS_2019!$BJ:$BJ,SEDS_2019!$B:$B,'fuel use'!AX$3,SEDS_2019!$C:$C,'fuel use'!$A12)*billion</f>
        <v>6554711000000000</v>
      </c>
      <c r="AY12" s="7">
        <f>SUMIFS(SEDS_2019!$BJ:$BJ,SEDS_2019!$B:$B,'fuel use'!AY$3,SEDS_2019!$C:$C,'fuel use'!$A12)*billion</f>
        <v>70838000000000</v>
      </c>
      <c r="AZ12" s="7">
        <f>SUMIFS(SEDS_2019!$BJ:$BJ,SEDS_2019!$B:$B,'fuel use'!AZ$3,SEDS_2019!$C:$C,'fuel use'!$A12)*billion</f>
        <v>162866000000000</v>
      </c>
      <c r="BA12" s="7">
        <f>SUMIFS(SEDS_2019!$BJ:$BJ,SEDS_2019!$B:$B,'fuel use'!BA$3,SEDS_2019!$C:$C,'fuel use'!$A12)*billion</f>
        <v>10101000000000</v>
      </c>
      <c r="BB12" s="7">
        <f>SUMIFS(SEDS_2019!$BJ:$BJ,SEDS_2019!$B:$B,'fuel use'!BB$3,SEDS_2019!$C:$C,'fuel use'!$A12)*billion</f>
        <v>130575000000000</v>
      </c>
      <c r="BC12" s="7">
        <f>SUMIFS(SEDS_2019!$BJ:$BJ,SEDS_2019!$B:$B,'fuel use'!BC$3,SEDS_2019!$C:$C,'fuel use'!$A12)*billion</f>
        <v>120779000000000</v>
      </c>
      <c r="BD12" s="7">
        <f>SUMIFS(SEDS_2019!$BJ:$BJ,SEDS_2019!$B:$B,'fuel use'!BD$3,SEDS_2019!$C:$C,'fuel use'!$A12)*billion</f>
        <v>71566000000000</v>
      </c>
      <c r="BE12" s="7">
        <f>SUMIFS(SEDS_2019!$BJ:$BJ,SEDS_2019!$B:$B,'fuel use'!BE$3,SEDS_2019!$C:$C,'fuel use'!$A12)*billion</f>
        <v>58753000000000</v>
      </c>
      <c r="BF12" s="2"/>
      <c r="BG12" s="2"/>
      <c r="BI12" s="8" t="s">
        <v>273</v>
      </c>
      <c r="BJ12" s="2">
        <f t="shared" si="0"/>
        <v>127745000000000</v>
      </c>
      <c r="BK12" s="2">
        <f t="shared" si="1"/>
        <v>102428317080000</v>
      </c>
      <c r="BL12" s="30">
        <f t="shared" si="2"/>
        <v>-0.19818139981995381</v>
      </c>
    </row>
    <row r="13" spans="1:64" x14ac:dyDescent="0.25">
      <c r="A13" t="s">
        <v>105</v>
      </c>
      <c r="E13" s="8" t="s">
        <v>282</v>
      </c>
      <c r="F13" s="7">
        <f>SUMIFS(SEDS_2019!$BJ:$BJ,SEDS_2019!$B:$B,'fuel use'!F$3,SEDS_2019!$C:$C,'fuel use'!$A13)*billion</f>
        <v>32778000000000</v>
      </c>
      <c r="G13" s="7">
        <f>SUMIFS(SEDS_2019!$BJ:$BJ,SEDS_2019!$B:$B,'fuel use'!G$3,SEDS_2019!$C:$C,'fuel use'!$A13)*billion</f>
        <v>315920000000000</v>
      </c>
      <c r="H13" s="7">
        <f>SUMIFS(SEDS_2019!$BJ:$BJ,SEDS_2019!$B:$B,'fuel use'!H$3,SEDS_2019!$C:$C,'fuel use'!$A13)*billion</f>
        <v>172552000000000</v>
      </c>
      <c r="I13" s="7">
        <f>SUMIFS(SEDS_2019!$BJ:$BJ,SEDS_2019!$B:$B,'fuel use'!I$3,SEDS_2019!$C:$C,'fuel use'!$A13)*billion</f>
        <v>339496000000000</v>
      </c>
      <c r="J13" s="7">
        <f>SUMIFS(SEDS_2019!$BJ:$BJ,SEDS_2019!$B:$B,'fuel use'!J$3,SEDS_2019!$C:$C,'fuel use'!$A13)*billion</f>
        <v>1764394000000000</v>
      </c>
      <c r="K13" s="7">
        <f>SUMIFS(SEDS_2019!$BJ:$BJ,SEDS_2019!$B:$B,'fuel use'!K$3,SEDS_2019!$C:$C,'fuel use'!$A13)*billion</f>
        <v>270225000000000</v>
      </c>
      <c r="L13" s="7">
        <f>SUMIFS(SEDS_2019!$BJ:$BJ,SEDS_2019!$B:$B,'fuel use'!L$3,SEDS_2019!$C:$C,'fuel use'!$A13)*billion</f>
        <v>174652000000000</v>
      </c>
      <c r="M13" s="7">
        <f>SUMIFS(SEDS_2019!$BJ:$BJ,SEDS_2019!$B:$B,'fuel use'!M$3,SEDS_2019!$C:$C,'fuel use'!$A13)*billion</f>
        <v>13880000000000</v>
      </c>
      <c r="N13" s="7">
        <f>SUMIFS(SEDS_2019!$BJ:$BJ,SEDS_2019!$B:$B,'fuel use'!N$3,SEDS_2019!$C:$C,'fuel use'!$A13)*billion</f>
        <v>60217000000000</v>
      </c>
      <c r="O13" s="7">
        <f>SUMIFS(SEDS_2019!$BJ:$BJ,SEDS_2019!$B:$B,'fuel use'!O$3,SEDS_2019!$C:$C,'fuel use'!$A13)*billion</f>
        <v>1061292000000000</v>
      </c>
      <c r="P13" s="7">
        <f>SUMIFS(SEDS_2019!$BJ:$BJ,SEDS_2019!$B:$B,'fuel use'!P$3,SEDS_2019!$C:$C,'fuel use'!$A13)*billion</f>
        <v>584099000000000</v>
      </c>
      <c r="Q13" s="7">
        <f>SUMIFS(SEDS_2019!$BJ:$BJ,SEDS_2019!$B:$B,'fuel use'!Q$3,SEDS_2019!$C:$C,'fuel use'!$A13)*billion</f>
        <v>52254000000000</v>
      </c>
      <c r="R13" s="7">
        <f>SUMIFS(SEDS_2019!$BJ:$BJ,SEDS_2019!$B:$B,'fuel use'!R$3,SEDS_2019!$C:$C,'fuel use'!$A13)*billion</f>
        <v>181077000000000</v>
      </c>
      <c r="S13" s="7">
        <f>SUMIFS(SEDS_2019!$BJ:$BJ,SEDS_2019!$B:$B,'fuel use'!S$3,SEDS_2019!$C:$C,'fuel use'!$A13)*billion</f>
        <v>86906000000000</v>
      </c>
      <c r="T13" s="7">
        <f>SUMIFS(SEDS_2019!$BJ:$BJ,SEDS_2019!$B:$B,'fuel use'!T$3,SEDS_2019!$C:$C,'fuel use'!$A13)*billion</f>
        <v>551956000000000</v>
      </c>
      <c r="U13" s="7">
        <f>SUMIFS(SEDS_2019!$BJ:$BJ,SEDS_2019!$B:$B,'fuel use'!U$3,SEDS_2019!$C:$C,'fuel use'!$A13)*billion</f>
        <v>360072000000000</v>
      </c>
      <c r="V13" s="7">
        <f>SUMIFS(SEDS_2019!$BJ:$BJ,SEDS_2019!$B:$B,'fuel use'!V$3,SEDS_2019!$C:$C,'fuel use'!$A13)*billion</f>
        <v>146991000000000</v>
      </c>
      <c r="W13" s="7">
        <f>SUMIFS(SEDS_2019!$BJ:$BJ,SEDS_2019!$B:$B,'fuel use'!W$3,SEDS_2019!$C:$C,'fuel use'!$A13)*billion</f>
        <v>261139000000000</v>
      </c>
      <c r="X13" s="7">
        <f>SUMIFS(SEDS_2019!$BJ:$BJ,SEDS_2019!$B:$B,'fuel use'!X$3,SEDS_2019!$C:$C,'fuel use'!$A13)*billion</f>
        <v>254205000000000</v>
      </c>
      <c r="Y13" s="7">
        <f>SUMIFS(SEDS_2019!$BJ:$BJ,SEDS_2019!$B:$B,'fuel use'!Y$3,SEDS_2019!$C:$C,'fuel use'!$A13)*billion</f>
        <v>324572000000000</v>
      </c>
      <c r="Z13" s="7">
        <f>SUMIFS(SEDS_2019!$BJ:$BJ,SEDS_2019!$B:$B,'fuel use'!Z$3,SEDS_2019!$C:$C,'fuel use'!$A13)*billion</f>
        <v>312867000000000</v>
      </c>
      <c r="AA13" s="7">
        <f>SUMIFS(SEDS_2019!$BJ:$BJ,SEDS_2019!$B:$B,'fuel use'!AA$3,SEDS_2019!$C:$C,'fuel use'!$A13)*billion</f>
        <v>75509000000000</v>
      </c>
      <c r="AB13" s="7">
        <f>SUMIFS(SEDS_2019!$BJ:$BJ,SEDS_2019!$B:$B,'fuel use'!AB$3,SEDS_2019!$C:$C,'fuel use'!$A13)*billion</f>
        <v>549917000000000</v>
      </c>
      <c r="AC13" s="7">
        <f>SUMIFS(SEDS_2019!$BJ:$BJ,SEDS_2019!$B:$B,'fuel use'!AC$3,SEDS_2019!$C:$C,'fuel use'!$A13)*billion</f>
        <v>301859000000000</v>
      </c>
      <c r="AD13" s="7">
        <f>SUMIFS(SEDS_2019!$BJ:$BJ,SEDS_2019!$B:$B,'fuel use'!AD$3,SEDS_2019!$C:$C,'fuel use'!$A13)*billion</f>
        <v>368602000000000</v>
      </c>
      <c r="AE13" s="7">
        <f>SUMIFS(SEDS_2019!$BJ:$BJ,SEDS_2019!$B:$B,'fuel use'!AE$3,SEDS_2019!$C:$C,'fuel use'!$A13)*billion</f>
        <v>196093000000000</v>
      </c>
      <c r="AF13" s="7">
        <f>SUMIFS(SEDS_2019!$BJ:$BJ,SEDS_2019!$B:$B,'fuel use'!AF$3,SEDS_2019!$C:$C,'fuel use'!$A13)*billion</f>
        <v>62058000000000</v>
      </c>
      <c r="AG13" s="7">
        <f>SUMIFS(SEDS_2019!$BJ:$BJ,SEDS_2019!$B:$B,'fuel use'!AG$3,SEDS_2019!$C:$C,'fuel use'!$A13)*billion</f>
        <v>547775000000000</v>
      </c>
      <c r="AH13" s="7">
        <f>SUMIFS(SEDS_2019!$BJ:$BJ,SEDS_2019!$B:$B,'fuel use'!AH$3,SEDS_2019!$C:$C,'fuel use'!$A13)*billion</f>
        <v>50395000000000</v>
      </c>
      <c r="AI13" s="7">
        <f>SUMIFS(SEDS_2019!$BJ:$BJ,SEDS_2019!$B:$B,'fuel use'!AI$3,SEDS_2019!$C:$C,'fuel use'!$A13)*billion</f>
        <v>104376000000000</v>
      </c>
      <c r="AJ13" s="7">
        <f>SUMIFS(SEDS_2019!$BJ:$BJ,SEDS_2019!$B:$B,'fuel use'!AJ$3,SEDS_2019!$C:$C,'fuel use'!$A13)*billion</f>
        <v>84646000000000</v>
      </c>
      <c r="AK13" s="7">
        <f>SUMIFS(SEDS_2019!$BJ:$BJ,SEDS_2019!$B:$B,'fuel use'!AK$3,SEDS_2019!$C:$C,'fuel use'!$A13)*billion</f>
        <v>453919000000000</v>
      </c>
      <c r="AL13" s="26">
        <f>SUMIFS(SEDS_2019!$BJ:$BJ,SEDS_2019!$B:$B,'fuel use'!AL$3,SEDS_2019!$C:$C,'fuel use'!$A13)*billion</f>
        <v>116669000000000</v>
      </c>
      <c r="AM13" s="7">
        <f>SUMIFS(SEDS_2019!$BJ:$BJ,SEDS_2019!$B:$B,'fuel use'!AM$3,SEDS_2019!$C:$C,'fuel use'!$A13)*billion</f>
        <v>141955000000000</v>
      </c>
      <c r="AN13" s="7">
        <f>SUMIFS(SEDS_2019!$BJ:$BJ,SEDS_2019!$B:$B,'fuel use'!AN$3,SEDS_2019!$C:$C,'fuel use'!$A13)*billion</f>
        <v>666515000000000</v>
      </c>
      <c r="AO13" s="7">
        <f>SUMIFS(SEDS_2019!$BJ:$BJ,SEDS_2019!$B:$B,'fuel use'!AO$3,SEDS_2019!$C:$C,'fuel use'!$A13)*billion</f>
        <v>586415000000000</v>
      </c>
      <c r="AP13" s="7">
        <f>SUMIFS(SEDS_2019!$BJ:$BJ,SEDS_2019!$B:$B,'fuel use'!AP$3,SEDS_2019!$C:$C,'fuel use'!$A13)*billion</f>
        <v>227241000000000</v>
      </c>
      <c r="AQ13" s="7">
        <f>SUMIFS(SEDS_2019!$BJ:$BJ,SEDS_2019!$B:$B,'fuel use'!AQ$3,SEDS_2019!$C:$C,'fuel use'!$A13)*billion</f>
        <v>187736000000000</v>
      </c>
      <c r="AR13" s="7">
        <f>SUMIFS(SEDS_2019!$BJ:$BJ,SEDS_2019!$B:$B,'fuel use'!AR$3,SEDS_2019!$C:$C,'fuel use'!$A13)*billion</f>
        <v>561383000000000</v>
      </c>
      <c r="AS13" s="7">
        <f>SUMIFS(SEDS_2019!$BJ:$BJ,SEDS_2019!$B:$B,'fuel use'!AS$3,SEDS_2019!$C:$C,'fuel use'!$A13)*billion</f>
        <v>45129000000000</v>
      </c>
      <c r="AT13" s="7">
        <f>SUMIFS(SEDS_2019!$BJ:$BJ,SEDS_2019!$B:$B,'fuel use'!AT$3,SEDS_2019!$C:$C,'fuel use'!$A13)*billion</f>
        <v>330450000000000</v>
      </c>
      <c r="AU13" s="7">
        <f>SUMIFS(SEDS_2019!$BJ:$BJ,SEDS_2019!$B:$B,'fuel use'!AU$3,SEDS_2019!$C:$C,'fuel use'!$A13)*billion</f>
        <v>55646000000000</v>
      </c>
      <c r="AV13" s="7">
        <f>SUMIFS(SEDS_2019!$BJ:$BJ,SEDS_2019!$B:$B,'fuel use'!AV$3,SEDS_2019!$C:$C,'fuel use'!$A13)*billion</f>
        <v>393936000000000</v>
      </c>
      <c r="AW13" s="7">
        <f>SUMIFS(SEDS_2019!$BJ:$BJ,SEDS_2019!$B:$B,'fuel use'!AW$3,SEDS_2019!$C:$C,'fuel use'!$A13)*billion</f>
        <v>1705075000000000</v>
      </c>
      <c r="AX13" s="7">
        <f>SUMIFS(SEDS_2019!$BJ:$BJ,SEDS_2019!$B:$B,'fuel use'!AX$3,SEDS_2019!$C:$C,'fuel use'!$A13)*billion</f>
        <v>1.6573443E+16</v>
      </c>
      <c r="AY13" s="7">
        <f>SUMIFS(SEDS_2019!$BJ:$BJ,SEDS_2019!$B:$B,'fuel use'!AY$3,SEDS_2019!$C:$C,'fuel use'!$A13)*billion</f>
        <v>140807000000000</v>
      </c>
      <c r="AZ13" s="7">
        <f>SUMIFS(SEDS_2019!$BJ:$BJ,SEDS_2019!$B:$B,'fuel use'!AZ$3,SEDS_2019!$C:$C,'fuel use'!$A13)*billion</f>
        <v>477130000000000</v>
      </c>
      <c r="BA13" s="7">
        <f>SUMIFS(SEDS_2019!$BJ:$BJ,SEDS_2019!$B:$B,'fuel use'!BA$3,SEDS_2019!$C:$C,'fuel use'!$A13)*billion</f>
        <v>33293000000000</v>
      </c>
      <c r="BB13" s="7">
        <f>SUMIFS(SEDS_2019!$BJ:$BJ,SEDS_2019!$B:$B,'fuel use'!BB$3,SEDS_2019!$C:$C,'fuel use'!$A13)*billion</f>
        <v>337553000000000</v>
      </c>
      <c r="BC13" s="7">
        <f>SUMIFS(SEDS_2019!$BJ:$BJ,SEDS_2019!$B:$B,'fuel use'!BC$3,SEDS_2019!$C:$C,'fuel use'!$A13)*billion</f>
        <v>313728000000000</v>
      </c>
      <c r="BD13" s="7">
        <f>SUMIFS(SEDS_2019!$BJ:$BJ,SEDS_2019!$B:$B,'fuel use'!BD$3,SEDS_2019!$C:$C,'fuel use'!$A13)*billion</f>
        <v>97694000000000</v>
      </c>
      <c r="BE13" s="7">
        <f>SUMIFS(SEDS_2019!$BJ:$BJ,SEDS_2019!$B:$B,'fuel use'!BE$3,SEDS_2019!$C:$C,'fuel use'!$A13)*billion</f>
        <v>38399000000000</v>
      </c>
      <c r="BF13" s="2"/>
      <c r="BG13" s="2"/>
      <c r="BI13" s="8" t="s">
        <v>282</v>
      </c>
      <c r="BJ13" s="2">
        <f t="shared" si="0"/>
        <v>315920000000000</v>
      </c>
      <c r="BK13" s="2">
        <f t="shared" si="1"/>
        <v>313883585000000</v>
      </c>
      <c r="BL13" s="30">
        <f t="shared" si="2"/>
        <v>-6.445983160293745E-3</v>
      </c>
    </row>
    <row r="14" spans="1:64" s="9" customFormat="1" x14ac:dyDescent="0.25">
      <c r="F14" s="2"/>
      <c r="AL14" s="27"/>
      <c r="BG14" s="2"/>
      <c r="BH14"/>
      <c r="BI14"/>
      <c r="BJ14"/>
      <c r="BK14"/>
    </row>
    <row r="15" spans="1:64" s="9" customFormat="1" x14ac:dyDescent="0.25">
      <c r="AL15" s="27"/>
      <c r="BG15" s="2"/>
      <c r="BH15"/>
      <c r="BI15" s="8" t="s">
        <v>1132</v>
      </c>
      <c r="BJ15" s="2">
        <f>SUM(BJ6,BJ13)</f>
        <v>337225000000000</v>
      </c>
      <c r="BK15" s="2">
        <f>SUM(BK6,BK13)</f>
        <v>328552867897000</v>
      </c>
      <c r="BL15" s="30">
        <f t="shared" si="2"/>
        <v>-2.5716160139372821E-2</v>
      </c>
    </row>
    <row r="16" spans="1:64" s="9" customFormat="1" ht="18.75" x14ac:dyDescent="0.3">
      <c r="A16" s="10" t="s">
        <v>283</v>
      </c>
      <c r="B16" s="11"/>
      <c r="C16" s="11"/>
      <c r="D16" s="11"/>
      <c r="E16" s="11"/>
      <c r="G16" s="2">
        <f>SUMIFS('[1]all states'!$E:$E,'[1]all states'!$B:$B,"AL",'[1]all states'!$C:$C,"*"&amp;'fuel use'!#REF!&amp;"*")</f>
        <v>0</v>
      </c>
      <c r="AL16" s="27"/>
      <c r="BG16" s="2"/>
      <c r="BH16"/>
      <c r="BI16" s="8" t="s">
        <v>1133</v>
      </c>
      <c r="BJ16" s="2">
        <f>SUM(BJ5,BJ12)</f>
        <v>133530000000000</v>
      </c>
      <c r="BK16" s="2">
        <f>SUM(BK5,BK12)</f>
        <v>105630969012600</v>
      </c>
      <c r="BL16" s="30">
        <f t="shared" si="2"/>
        <v>-0.20893455393844079</v>
      </c>
    </row>
    <row r="17" spans="1:65" s="9" customFormat="1" x14ac:dyDescent="0.25">
      <c r="AL17" s="27"/>
      <c r="BG17" s="2"/>
      <c r="BH17"/>
      <c r="BI17"/>
      <c r="BJ17"/>
      <c r="BK17"/>
    </row>
    <row r="18" spans="1:65" x14ac:dyDescent="0.25">
      <c r="F18" s="4" t="s">
        <v>5</v>
      </c>
      <c r="G18" s="4" t="s">
        <v>217</v>
      </c>
      <c r="H18" s="4" t="s">
        <v>218</v>
      </c>
      <c r="I18" s="4" t="s">
        <v>219</v>
      </c>
      <c r="J18" s="4" t="s">
        <v>220</v>
      </c>
      <c r="K18" s="4" t="s">
        <v>221</v>
      </c>
      <c r="L18" s="4" t="s">
        <v>222</v>
      </c>
      <c r="M18" s="4" t="s">
        <v>223</v>
      </c>
      <c r="N18" s="4" t="s">
        <v>224</v>
      </c>
      <c r="O18" s="4" t="s">
        <v>225</v>
      </c>
      <c r="P18" s="4" t="s">
        <v>226</v>
      </c>
      <c r="Q18" s="4" t="s">
        <v>227</v>
      </c>
      <c r="R18" s="4" t="s">
        <v>228</v>
      </c>
      <c r="S18" s="4" t="s">
        <v>229</v>
      </c>
      <c r="T18" s="4" t="s">
        <v>230</v>
      </c>
      <c r="U18" s="4" t="s">
        <v>231</v>
      </c>
      <c r="V18" s="4" t="s">
        <v>232</v>
      </c>
      <c r="W18" s="4" t="s">
        <v>233</v>
      </c>
      <c r="X18" s="4" t="s">
        <v>234</v>
      </c>
      <c r="Y18" s="4" t="s">
        <v>235</v>
      </c>
      <c r="Z18" s="4" t="s">
        <v>236</v>
      </c>
      <c r="AA18" s="4" t="s">
        <v>237</v>
      </c>
      <c r="AB18" s="4" t="s">
        <v>238</v>
      </c>
      <c r="AC18" s="4" t="s">
        <v>239</v>
      </c>
      <c r="AD18" s="4" t="s">
        <v>240</v>
      </c>
      <c r="AE18" s="4" t="s">
        <v>241</v>
      </c>
      <c r="AF18" s="4" t="s">
        <v>242</v>
      </c>
      <c r="AG18" s="4" t="s">
        <v>243</v>
      </c>
      <c r="AH18" s="4" t="s">
        <v>244</v>
      </c>
      <c r="AI18" s="4" t="s">
        <v>245</v>
      </c>
      <c r="AJ18" s="4" t="s">
        <v>246</v>
      </c>
      <c r="AK18" s="4" t="s">
        <v>247</v>
      </c>
      <c r="AL18" s="4" t="s">
        <v>248</v>
      </c>
      <c r="AM18" s="4" t="s">
        <v>249</v>
      </c>
      <c r="AN18" s="4" t="s">
        <v>250</v>
      </c>
      <c r="AO18" s="4" t="s">
        <v>251</v>
      </c>
      <c r="AP18" s="4" t="s">
        <v>252</v>
      </c>
      <c r="AQ18" s="4" t="s">
        <v>253</v>
      </c>
      <c r="AR18" s="4" t="s">
        <v>254</v>
      </c>
      <c r="AS18" s="4" t="s">
        <v>255</v>
      </c>
      <c r="AT18" s="4" t="s">
        <v>256</v>
      </c>
      <c r="AU18" s="4" t="s">
        <v>257</v>
      </c>
      <c r="AV18" s="4" t="s">
        <v>258</v>
      </c>
      <c r="AW18" s="4" t="s">
        <v>259</v>
      </c>
      <c r="AX18" s="4" t="s">
        <v>260</v>
      </c>
      <c r="AY18" s="4" t="s">
        <v>264</v>
      </c>
      <c r="AZ18" s="4" t="s">
        <v>265</v>
      </c>
      <c r="BA18" s="4" t="s">
        <v>266</v>
      </c>
      <c r="BB18" s="4" t="s">
        <v>267</v>
      </c>
      <c r="BC18" s="4" t="s">
        <v>268</v>
      </c>
      <c r="BD18" s="4" t="s">
        <v>269</v>
      </c>
      <c r="BE18" s="4" t="s">
        <v>270</v>
      </c>
      <c r="BF18" s="4"/>
      <c r="BG18" s="2"/>
      <c r="BL18" s="9"/>
      <c r="BM18" s="9"/>
    </row>
    <row r="19" spans="1:65" x14ac:dyDescent="0.25">
      <c r="E19" s="4" t="s">
        <v>277</v>
      </c>
      <c r="F19" s="5"/>
      <c r="G19" s="5">
        <f>SUM(G20:G28)</f>
        <v>463134888319600</v>
      </c>
      <c r="H19" s="5">
        <f t="shared" ref="H19:BE19" si="3">SUM(H20:H28)</f>
        <v>463134888319600</v>
      </c>
      <c r="I19" s="5">
        <f t="shared" si="3"/>
        <v>463134888319600</v>
      </c>
      <c r="J19" s="5">
        <f t="shared" si="3"/>
        <v>463134888319600</v>
      </c>
      <c r="K19" s="5">
        <f t="shared" si="3"/>
        <v>463134888319600</v>
      </c>
      <c r="L19" s="5">
        <f t="shared" si="3"/>
        <v>463134888319600</v>
      </c>
      <c r="M19" s="5">
        <f t="shared" si="3"/>
        <v>463134888319600</v>
      </c>
      <c r="N19" s="5">
        <f t="shared" si="3"/>
        <v>463134888319600</v>
      </c>
      <c r="O19" s="5">
        <f t="shared" si="3"/>
        <v>463134888319600</v>
      </c>
      <c r="P19" s="5">
        <f t="shared" si="3"/>
        <v>463134888319600</v>
      </c>
      <c r="Q19" s="5">
        <f t="shared" si="3"/>
        <v>463134888319600</v>
      </c>
      <c r="R19" s="5">
        <f t="shared" si="3"/>
        <v>463134888319600</v>
      </c>
      <c r="S19" s="5">
        <f t="shared" si="3"/>
        <v>463134888319600</v>
      </c>
      <c r="T19" s="5">
        <f t="shared" si="3"/>
        <v>463134888319600</v>
      </c>
      <c r="U19" s="5">
        <f t="shared" si="3"/>
        <v>463134888319600</v>
      </c>
      <c r="V19" s="5">
        <f t="shared" si="3"/>
        <v>463134888319600</v>
      </c>
      <c r="W19" s="5">
        <f t="shared" si="3"/>
        <v>463134888319600</v>
      </c>
      <c r="X19" s="5">
        <f t="shared" si="3"/>
        <v>463134888319600</v>
      </c>
      <c r="Y19" s="5">
        <f t="shared" si="3"/>
        <v>463134888319600</v>
      </c>
      <c r="Z19" s="5">
        <f t="shared" si="3"/>
        <v>463134888319600</v>
      </c>
      <c r="AA19" s="5">
        <f t="shared" si="3"/>
        <v>463134888319600</v>
      </c>
      <c r="AB19" s="5">
        <f t="shared" si="3"/>
        <v>463134888319600</v>
      </c>
      <c r="AC19" s="5">
        <f t="shared" si="3"/>
        <v>463134888319600</v>
      </c>
      <c r="AD19" s="5">
        <f t="shared" si="3"/>
        <v>463134888319600</v>
      </c>
      <c r="AE19" s="5">
        <f t="shared" si="3"/>
        <v>463134888319600</v>
      </c>
      <c r="AF19" s="5">
        <f t="shared" si="3"/>
        <v>463134888319600</v>
      </c>
      <c r="AG19" s="5">
        <f t="shared" si="3"/>
        <v>463134888319600</v>
      </c>
      <c r="AH19" s="5">
        <f t="shared" si="3"/>
        <v>463134888319600</v>
      </c>
      <c r="AI19" s="5">
        <f t="shared" si="3"/>
        <v>463134888319600</v>
      </c>
      <c r="AJ19" s="5">
        <f t="shared" si="3"/>
        <v>463134888319600</v>
      </c>
      <c r="AK19" s="5">
        <f t="shared" si="3"/>
        <v>463134888319600</v>
      </c>
      <c r="AL19" s="5">
        <f>SUM(AL20:AL28)</f>
        <v>463134888319600</v>
      </c>
      <c r="AM19" s="5">
        <f t="shared" si="3"/>
        <v>463134888319600</v>
      </c>
      <c r="AN19" s="5">
        <f t="shared" si="3"/>
        <v>463134888319600</v>
      </c>
      <c r="AO19" s="5">
        <f t="shared" si="3"/>
        <v>463134888319600</v>
      </c>
      <c r="AP19" s="5">
        <f t="shared" si="3"/>
        <v>463134888319600</v>
      </c>
      <c r="AQ19" s="5">
        <f t="shared" si="3"/>
        <v>463134888319600</v>
      </c>
      <c r="AR19" s="5">
        <f t="shared" si="3"/>
        <v>463134888319600</v>
      </c>
      <c r="AS19" s="5">
        <f t="shared" si="3"/>
        <v>463134888319600</v>
      </c>
      <c r="AT19" s="5">
        <f t="shared" si="3"/>
        <v>463134888319600</v>
      </c>
      <c r="AU19" s="5">
        <f t="shared" si="3"/>
        <v>463134888319600</v>
      </c>
      <c r="AV19" s="5">
        <f t="shared" si="3"/>
        <v>463134888319600</v>
      </c>
      <c r="AW19" s="5">
        <f t="shared" si="3"/>
        <v>463134888319600</v>
      </c>
      <c r="AX19" s="5">
        <f t="shared" si="3"/>
        <v>463134888319600</v>
      </c>
      <c r="AY19" s="5">
        <f t="shared" si="3"/>
        <v>463134888319600</v>
      </c>
      <c r="AZ19" s="5">
        <f t="shared" si="3"/>
        <v>463134888319600</v>
      </c>
      <c r="BA19" s="5">
        <f t="shared" si="3"/>
        <v>463134888319600</v>
      </c>
      <c r="BB19" s="5">
        <f t="shared" si="3"/>
        <v>463134888319600</v>
      </c>
      <c r="BC19" s="5">
        <f t="shared" si="3"/>
        <v>463134888319600</v>
      </c>
      <c r="BD19" s="5">
        <f t="shared" si="3"/>
        <v>463134888319600</v>
      </c>
      <c r="BE19" s="5">
        <f t="shared" si="3"/>
        <v>463134888319600</v>
      </c>
      <c r="BF19" s="5"/>
      <c r="BG19" s="2"/>
      <c r="BL19" s="9"/>
      <c r="BM19" s="9"/>
    </row>
    <row r="20" spans="1:65" x14ac:dyDescent="0.25">
      <c r="A20" t="s">
        <v>284</v>
      </c>
      <c r="B20" t="s">
        <v>278</v>
      </c>
      <c r="D20" t="s">
        <v>285</v>
      </c>
      <c r="E20" s="8" t="s">
        <v>278</v>
      </c>
      <c r="F20" s="14"/>
      <c r="G20" s="14">
        <f>SUMIFS(NoSettings!$C:$C,NoSettings!$A:$A,"*"&amp;$B20&amp;"*",NoSettings!$A:$A,"*"&amp;$A20&amp;"*")</f>
        <v>3202651932600</v>
      </c>
      <c r="H20" s="14">
        <f>SUMIFS(NoSettings!$C:$C,NoSettings!$A:$A,"*"&amp;$B20&amp;"*",NoSettings!$A:$A,"*"&amp;$A20&amp;"*")</f>
        <v>3202651932600</v>
      </c>
      <c r="I20" s="14">
        <f>SUMIFS(NoSettings!$C:$C,NoSettings!$A:$A,"*"&amp;$B20&amp;"*",NoSettings!$A:$A,"*"&amp;$A20&amp;"*")</f>
        <v>3202651932600</v>
      </c>
      <c r="J20" s="14">
        <f>SUMIFS(NoSettings!$C:$C,NoSettings!$A:$A,"*"&amp;$B20&amp;"*",NoSettings!$A:$A,"*"&amp;$A20&amp;"*")</f>
        <v>3202651932600</v>
      </c>
      <c r="K20" s="14">
        <f>SUMIFS(NoSettings!$C:$C,NoSettings!$A:$A,"*"&amp;$B20&amp;"*",NoSettings!$A:$A,"*"&amp;$A20&amp;"*")</f>
        <v>3202651932600</v>
      </c>
      <c r="L20" s="14">
        <f>SUMIFS(NoSettings!$C:$C,NoSettings!$A:$A,"*"&amp;$B20&amp;"*",NoSettings!$A:$A,"*"&amp;$A20&amp;"*")</f>
        <v>3202651932600</v>
      </c>
      <c r="M20" s="14">
        <f>SUMIFS(NoSettings!$C:$C,NoSettings!$A:$A,"*"&amp;$B20&amp;"*",NoSettings!$A:$A,"*"&amp;$A20&amp;"*")</f>
        <v>3202651932600</v>
      </c>
      <c r="N20" s="14">
        <f>SUMIFS(NoSettings!$C:$C,NoSettings!$A:$A,"*"&amp;$B20&amp;"*",NoSettings!$A:$A,"*"&amp;$A20&amp;"*")</f>
        <v>3202651932600</v>
      </c>
      <c r="O20" s="14">
        <f>SUMIFS(NoSettings!$C:$C,NoSettings!$A:$A,"*"&amp;$B20&amp;"*",NoSettings!$A:$A,"*"&amp;$A20&amp;"*")</f>
        <v>3202651932600</v>
      </c>
      <c r="P20" s="14">
        <f>SUMIFS(NoSettings!$C:$C,NoSettings!$A:$A,"*"&amp;$B20&amp;"*",NoSettings!$A:$A,"*"&amp;$A20&amp;"*")</f>
        <v>3202651932600</v>
      </c>
      <c r="Q20" s="14">
        <f>SUMIFS(NoSettings!$C:$C,NoSettings!$A:$A,"*"&amp;$B20&amp;"*",NoSettings!$A:$A,"*"&amp;$A20&amp;"*")</f>
        <v>3202651932600</v>
      </c>
      <c r="R20" s="14">
        <f>SUMIFS(NoSettings!$C:$C,NoSettings!$A:$A,"*"&amp;$B20&amp;"*",NoSettings!$A:$A,"*"&amp;$A20&amp;"*")</f>
        <v>3202651932600</v>
      </c>
      <c r="S20" s="14">
        <f>SUMIFS(NoSettings!$C:$C,NoSettings!$A:$A,"*"&amp;$B20&amp;"*",NoSettings!$A:$A,"*"&amp;$A20&amp;"*")</f>
        <v>3202651932600</v>
      </c>
      <c r="T20" s="14">
        <f>SUMIFS(NoSettings!$C:$C,NoSettings!$A:$A,"*"&amp;$B20&amp;"*",NoSettings!$A:$A,"*"&amp;$A20&amp;"*")</f>
        <v>3202651932600</v>
      </c>
      <c r="U20" s="14">
        <f>SUMIFS(NoSettings!$C:$C,NoSettings!$A:$A,"*"&amp;$B20&amp;"*",NoSettings!$A:$A,"*"&amp;$A20&amp;"*")</f>
        <v>3202651932600</v>
      </c>
      <c r="V20" s="14">
        <f>SUMIFS(NoSettings!$C:$C,NoSettings!$A:$A,"*"&amp;$B20&amp;"*",NoSettings!$A:$A,"*"&amp;$A20&amp;"*")</f>
        <v>3202651932600</v>
      </c>
      <c r="W20" s="14">
        <f>SUMIFS(NoSettings!$C:$C,NoSettings!$A:$A,"*"&amp;$B20&amp;"*",NoSettings!$A:$A,"*"&amp;$A20&amp;"*")</f>
        <v>3202651932600</v>
      </c>
      <c r="X20" s="14">
        <f>SUMIFS(NoSettings!$C:$C,NoSettings!$A:$A,"*"&amp;$B20&amp;"*",NoSettings!$A:$A,"*"&amp;$A20&amp;"*")</f>
        <v>3202651932600</v>
      </c>
      <c r="Y20" s="14">
        <f>SUMIFS(NoSettings!$C:$C,NoSettings!$A:$A,"*"&amp;$B20&amp;"*",NoSettings!$A:$A,"*"&amp;$A20&amp;"*")</f>
        <v>3202651932600</v>
      </c>
      <c r="Z20" s="14">
        <f>SUMIFS(NoSettings!$C:$C,NoSettings!$A:$A,"*"&amp;$B20&amp;"*",NoSettings!$A:$A,"*"&amp;$A20&amp;"*")</f>
        <v>3202651932600</v>
      </c>
      <c r="AA20" s="14">
        <f>SUMIFS(NoSettings!$C:$C,NoSettings!$A:$A,"*"&amp;$B20&amp;"*",NoSettings!$A:$A,"*"&amp;$A20&amp;"*")</f>
        <v>3202651932600</v>
      </c>
      <c r="AB20" s="14">
        <f>SUMIFS(NoSettings!$C:$C,NoSettings!$A:$A,"*"&amp;$B20&amp;"*",NoSettings!$A:$A,"*"&amp;$A20&amp;"*")</f>
        <v>3202651932600</v>
      </c>
      <c r="AC20" s="14">
        <f>SUMIFS(NoSettings!$C:$C,NoSettings!$A:$A,"*"&amp;$B20&amp;"*",NoSettings!$A:$A,"*"&amp;$A20&amp;"*")</f>
        <v>3202651932600</v>
      </c>
      <c r="AD20" s="14">
        <f>SUMIFS(NoSettings!$C:$C,NoSettings!$A:$A,"*"&amp;$B20&amp;"*",NoSettings!$A:$A,"*"&amp;$A20&amp;"*")</f>
        <v>3202651932600</v>
      </c>
      <c r="AE20" s="14">
        <f>SUMIFS(NoSettings!$C:$C,NoSettings!$A:$A,"*"&amp;$B20&amp;"*",NoSettings!$A:$A,"*"&amp;$A20&amp;"*")</f>
        <v>3202651932600</v>
      </c>
      <c r="AF20" s="14">
        <f>SUMIFS(NoSettings!$C:$C,NoSettings!$A:$A,"*"&amp;$B20&amp;"*",NoSettings!$A:$A,"*"&amp;$A20&amp;"*")</f>
        <v>3202651932600</v>
      </c>
      <c r="AG20" s="14">
        <f>SUMIFS(NoSettings!$C:$C,NoSettings!$A:$A,"*"&amp;$B20&amp;"*",NoSettings!$A:$A,"*"&amp;$A20&amp;"*")</f>
        <v>3202651932600</v>
      </c>
      <c r="AH20" s="14">
        <f>SUMIFS(NoSettings!$C:$C,NoSettings!$A:$A,"*"&amp;$B20&amp;"*",NoSettings!$A:$A,"*"&amp;$A20&amp;"*")</f>
        <v>3202651932600</v>
      </c>
      <c r="AI20" s="14">
        <f>SUMIFS(NoSettings!$C:$C,NoSettings!$A:$A,"*"&amp;$B20&amp;"*",NoSettings!$A:$A,"*"&amp;$A20&amp;"*")</f>
        <v>3202651932600</v>
      </c>
      <c r="AJ20" s="14">
        <f>SUMIFS(NoSettings!$C:$C,NoSettings!$A:$A,"*"&amp;$B20&amp;"*",NoSettings!$A:$A,"*"&amp;$A20&amp;"*")</f>
        <v>3202651932600</v>
      </c>
      <c r="AK20" s="14">
        <f>SUMIFS(NoSettings!$C:$C,NoSettings!$A:$A,"*"&amp;$B20&amp;"*",NoSettings!$A:$A,"*"&amp;$A20&amp;"*")</f>
        <v>3202651932600</v>
      </c>
      <c r="AL20" s="28">
        <f>SUMIFS(NoSettings!$C:$C,NoSettings!$A:$A,"*"&amp;$B20&amp;"*",NoSettings!$A:$A,"*"&amp;$A20&amp;"*")</f>
        <v>3202651932600</v>
      </c>
      <c r="AM20" s="14">
        <f>SUMIFS(NoSettings!$C:$C,NoSettings!$A:$A,"*"&amp;$B20&amp;"*",NoSettings!$A:$A,"*"&amp;$A20&amp;"*")</f>
        <v>3202651932600</v>
      </c>
      <c r="AN20" s="14">
        <f>SUMIFS(NoSettings!$C:$C,NoSettings!$A:$A,"*"&amp;$B20&amp;"*",NoSettings!$A:$A,"*"&amp;$A20&amp;"*")</f>
        <v>3202651932600</v>
      </c>
      <c r="AO20" s="14">
        <f>SUMIFS(NoSettings!$C:$C,NoSettings!$A:$A,"*"&amp;$B20&amp;"*",NoSettings!$A:$A,"*"&amp;$A20&amp;"*")</f>
        <v>3202651932600</v>
      </c>
      <c r="AP20" s="14">
        <f>SUMIFS(NoSettings!$C:$C,NoSettings!$A:$A,"*"&amp;$B20&amp;"*",NoSettings!$A:$A,"*"&amp;$A20&amp;"*")</f>
        <v>3202651932600</v>
      </c>
      <c r="AQ20" s="14">
        <f>SUMIFS(NoSettings!$C:$C,NoSettings!$A:$A,"*"&amp;$B20&amp;"*",NoSettings!$A:$A,"*"&amp;$A20&amp;"*")</f>
        <v>3202651932600</v>
      </c>
      <c r="AR20" s="14">
        <f>SUMIFS(NoSettings!$C:$C,NoSettings!$A:$A,"*"&amp;$B20&amp;"*",NoSettings!$A:$A,"*"&amp;$A20&amp;"*")</f>
        <v>3202651932600</v>
      </c>
      <c r="AS20" s="14">
        <f>SUMIFS(NoSettings!$C:$C,NoSettings!$A:$A,"*"&amp;$B20&amp;"*",NoSettings!$A:$A,"*"&amp;$A20&amp;"*")</f>
        <v>3202651932600</v>
      </c>
      <c r="AT20" s="14">
        <f>SUMIFS(NoSettings!$C:$C,NoSettings!$A:$A,"*"&amp;$B20&amp;"*",NoSettings!$A:$A,"*"&amp;$A20&amp;"*")</f>
        <v>3202651932600</v>
      </c>
      <c r="AU20" s="14">
        <f>SUMIFS(NoSettings!$C:$C,NoSettings!$A:$A,"*"&amp;$B20&amp;"*",NoSettings!$A:$A,"*"&amp;$A20&amp;"*")</f>
        <v>3202651932600</v>
      </c>
      <c r="AV20" s="14">
        <f>SUMIFS(NoSettings!$C:$C,NoSettings!$A:$A,"*"&amp;$B20&amp;"*",NoSettings!$A:$A,"*"&amp;$A20&amp;"*")</f>
        <v>3202651932600</v>
      </c>
      <c r="AW20" s="14">
        <f>SUMIFS(NoSettings!$C:$C,NoSettings!$A:$A,"*"&amp;$B20&amp;"*",NoSettings!$A:$A,"*"&amp;$A20&amp;"*")</f>
        <v>3202651932600</v>
      </c>
      <c r="AX20" s="14">
        <f>SUMIFS(NoSettings!$C:$C,NoSettings!$A:$A,"*"&amp;$B20&amp;"*",NoSettings!$A:$A,"*"&amp;$A20&amp;"*")</f>
        <v>3202651932600</v>
      </c>
      <c r="AY20" s="14">
        <f>SUMIFS(NoSettings!$C:$C,NoSettings!$A:$A,"*"&amp;$B20&amp;"*",NoSettings!$A:$A,"*"&amp;$A20&amp;"*")</f>
        <v>3202651932600</v>
      </c>
      <c r="AZ20" s="14">
        <f>SUMIFS(NoSettings!$C:$C,NoSettings!$A:$A,"*"&amp;$B20&amp;"*",NoSettings!$A:$A,"*"&amp;$A20&amp;"*")</f>
        <v>3202651932600</v>
      </c>
      <c r="BA20" s="14">
        <f>SUMIFS(NoSettings!$C:$C,NoSettings!$A:$A,"*"&amp;$B20&amp;"*",NoSettings!$A:$A,"*"&amp;$A20&amp;"*")</f>
        <v>3202651932600</v>
      </c>
      <c r="BB20" s="14">
        <f>SUMIFS(NoSettings!$C:$C,NoSettings!$A:$A,"*"&amp;$B20&amp;"*",NoSettings!$A:$A,"*"&amp;$A20&amp;"*")</f>
        <v>3202651932600</v>
      </c>
      <c r="BC20" s="14">
        <f>SUMIFS(NoSettings!$C:$C,NoSettings!$A:$A,"*"&amp;$B20&amp;"*",NoSettings!$A:$A,"*"&amp;$A20&amp;"*")</f>
        <v>3202651932600</v>
      </c>
      <c r="BD20" s="14">
        <f>SUMIFS(NoSettings!$C:$C,NoSettings!$A:$A,"*"&amp;$B20&amp;"*",NoSettings!$A:$A,"*"&amp;$A20&amp;"*")</f>
        <v>3202651932600</v>
      </c>
      <c r="BE20" s="14">
        <f>SUMIFS(NoSettings!$C:$C,NoSettings!$A:$A,"*"&amp;$B20&amp;"*",NoSettings!$A:$A,"*"&amp;$A20&amp;"*")</f>
        <v>3202651932600</v>
      </c>
      <c r="BF20" s="13"/>
      <c r="BG20" s="2"/>
      <c r="BL20" s="9"/>
      <c r="BM20" s="9"/>
    </row>
    <row r="21" spans="1:65" x14ac:dyDescent="0.25">
      <c r="A21" t="s">
        <v>284</v>
      </c>
      <c r="B21" t="s">
        <v>279</v>
      </c>
      <c r="D21" t="s">
        <v>285</v>
      </c>
      <c r="E21" s="8" t="s">
        <v>279</v>
      </c>
      <c r="F21" s="14"/>
      <c r="G21" s="14">
        <f>SUMIFS(NoSettings!$C:$C,NoSettings!$A:$A,"*"&amp;$B21&amp;"*",NoSettings!$A:$A,"*"&amp;$A21&amp;"*")</f>
        <v>14669282897000</v>
      </c>
      <c r="H21" s="14">
        <f>SUMIFS(NoSettings!$C:$C,NoSettings!$A:$A,"*"&amp;$B21&amp;"*",NoSettings!$A:$A,"*"&amp;$A21&amp;"*")</f>
        <v>14669282897000</v>
      </c>
      <c r="I21" s="14">
        <f>SUMIFS(NoSettings!$C:$C,NoSettings!$A:$A,"*"&amp;$B21&amp;"*",NoSettings!$A:$A,"*"&amp;$A21&amp;"*")</f>
        <v>14669282897000</v>
      </c>
      <c r="J21" s="14">
        <f>SUMIFS(NoSettings!$C:$C,NoSettings!$A:$A,"*"&amp;$B21&amp;"*",NoSettings!$A:$A,"*"&amp;$A21&amp;"*")</f>
        <v>14669282897000</v>
      </c>
      <c r="K21" s="14">
        <f>SUMIFS(NoSettings!$C:$C,NoSettings!$A:$A,"*"&amp;$B21&amp;"*",NoSettings!$A:$A,"*"&amp;$A21&amp;"*")</f>
        <v>14669282897000</v>
      </c>
      <c r="L21" s="14">
        <f>SUMIFS(NoSettings!$C:$C,NoSettings!$A:$A,"*"&amp;$B21&amp;"*",NoSettings!$A:$A,"*"&amp;$A21&amp;"*")</f>
        <v>14669282897000</v>
      </c>
      <c r="M21" s="14">
        <f>SUMIFS(NoSettings!$C:$C,NoSettings!$A:$A,"*"&amp;$B21&amp;"*",NoSettings!$A:$A,"*"&amp;$A21&amp;"*")</f>
        <v>14669282897000</v>
      </c>
      <c r="N21" s="14">
        <f>SUMIFS(NoSettings!$C:$C,NoSettings!$A:$A,"*"&amp;$B21&amp;"*",NoSettings!$A:$A,"*"&amp;$A21&amp;"*")</f>
        <v>14669282897000</v>
      </c>
      <c r="O21" s="14">
        <f>SUMIFS(NoSettings!$C:$C,NoSettings!$A:$A,"*"&amp;$B21&amp;"*",NoSettings!$A:$A,"*"&amp;$A21&amp;"*")</f>
        <v>14669282897000</v>
      </c>
      <c r="P21" s="14">
        <f>SUMIFS(NoSettings!$C:$C,NoSettings!$A:$A,"*"&amp;$B21&amp;"*",NoSettings!$A:$A,"*"&amp;$A21&amp;"*")</f>
        <v>14669282897000</v>
      </c>
      <c r="Q21" s="14">
        <f>SUMIFS(NoSettings!$C:$C,NoSettings!$A:$A,"*"&amp;$B21&amp;"*",NoSettings!$A:$A,"*"&amp;$A21&amp;"*")</f>
        <v>14669282897000</v>
      </c>
      <c r="R21" s="14">
        <f>SUMIFS(NoSettings!$C:$C,NoSettings!$A:$A,"*"&amp;$B21&amp;"*",NoSettings!$A:$A,"*"&amp;$A21&amp;"*")</f>
        <v>14669282897000</v>
      </c>
      <c r="S21" s="14">
        <f>SUMIFS(NoSettings!$C:$C,NoSettings!$A:$A,"*"&amp;$B21&amp;"*",NoSettings!$A:$A,"*"&amp;$A21&amp;"*")</f>
        <v>14669282897000</v>
      </c>
      <c r="T21" s="14">
        <f>SUMIFS(NoSettings!$C:$C,NoSettings!$A:$A,"*"&amp;$B21&amp;"*",NoSettings!$A:$A,"*"&amp;$A21&amp;"*")</f>
        <v>14669282897000</v>
      </c>
      <c r="U21" s="14">
        <f>SUMIFS(NoSettings!$C:$C,NoSettings!$A:$A,"*"&amp;$B21&amp;"*",NoSettings!$A:$A,"*"&amp;$A21&amp;"*")</f>
        <v>14669282897000</v>
      </c>
      <c r="V21" s="14">
        <f>SUMIFS(NoSettings!$C:$C,NoSettings!$A:$A,"*"&amp;$B21&amp;"*",NoSettings!$A:$A,"*"&amp;$A21&amp;"*")</f>
        <v>14669282897000</v>
      </c>
      <c r="W21" s="14">
        <f>SUMIFS(NoSettings!$C:$C,NoSettings!$A:$A,"*"&amp;$B21&amp;"*",NoSettings!$A:$A,"*"&amp;$A21&amp;"*")</f>
        <v>14669282897000</v>
      </c>
      <c r="X21" s="14">
        <f>SUMIFS(NoSettings!$C:$C,NoSettings!$A:$A,"*"&amp;$B21&amp;"*",NoSettings!$A:$A,"*"&amp;$A21&amp;"*")</f>
        <v>14669282897000</v>
      </c>
      <c r="Y21" s="14">
        <f>SUMIFS(NoSettings!$C:$C,NoSettings!$A:$A,"*"&amp;$B21&amp;"*",NoSettings!$A:$A,"*"&amp;$A21&amp;"*")</f>
        <v>14669282897000</v>
      </c>
      <c r="Z21" s="14">
        <f>SUMIFS(NoSettings!$C:$C,NoSettings!$A:$A,"*"&amp;$B21&amp;"*",NoSettings!$A:$A,"*"&amp;$A21&amp;"*")</f>
        <v>14669282897000</v>
      </c>
      <c r="AA21" s="14">
        <f>SUMIFS(NoSettings!$C:$C,NoSettings!$A:$A,"*"&amp;$B21&amp;"*",NoSettings!$A:$A,"*"&amp;$A21&amp;"*")</f>
        <v>14669282897000</v>
      </c>
      <c r="AB21" s="14">
        <f>SUMIFS(NoSettings!$C:$C,NoSettings!$A:$A,"*"&amp;$B21&amp;"*",NoSettings!$A:$A,"*"&amp;$A21&amp;"*")</f>
        <v>14669282897000</v>
      </c>
      <c r="AC21" s="14">
        <f>SUMIFS(NoSettings!$C:$C,NoSettings!$A:$A,"*"&amp;$B21&amp;"*",NoSettings!$A:$A,"*"&amp;$A21&amp;"*")</f>
        <v>14669282897000</v>
      </c>
      <c r="AD21" s="14">
        <f>SUMIFS(NoSettings!$C:$C,NoSettings!$A:$A,"*"&amp;$B21&amp;"*",NoSettings!$A:$A,"*"&amp;$A21&amp;"*")</f>
        <v>14669282897000</v>
      </c>
      <c r="AE21" s="14">
        <f>SUMIFS(NoSettings!$C:$C,NoSettings!$A:$A,"*"&amp;$B21&amp;"*",NoSettings!$A:$A,"*"&amp;$A21&amp;"*")</f>
        <v>14669282897000</v>
      </c>
      <c r="AF21" s="14">
        <f>SUMIFS(NoSettings!$C:$C,NoSettings!$A:$A,"*"&amp;$B21&amp;"*",NoSettings!$A:$A,"*"&amp;$A21&amp;"*")</f>
        <v>14669282897000</v>
      </c>
      <c r="AG21" s="14">
        <f>SUMIFS(NoSettings!$C:$C,NoSettings!$A:$A,"*"&amp;$B21&amp;"*",NoSettings!$A:$A,"*"&amp;$A21&amp;"*")</f>
        <v>14669282897000</v>
      </c>
      <c r="AH21" s="14">
        <f>SUMIFS(NoSettings!$C:$C,NoSettings!$A:$A,"*"&amp;$B21&amp;"*",NoSettings!$A:$A,"*"&amp;$A21&amp;"*")</f>
        <v>14669282897000</v>
      </c>
      <c r="AI21" s="14">
        <f>SUMIFS(NoSettings!$C:$C,NoSettings!$A:$A,"*"&amp;$B21&amp;"*",NoSettings!$A:$A,"*"&amp;$A21&amp;"*")</f>
        <v>14669282897000</v>
      </c>
      <c r="AJ21" s="14">
        <f>SUMIFS(NoSettings!$C:$C,NoSettings!$A:$A,"*"&amp;$B21&amp;"*",NoSettings!$A:$A,"*"&amp;$A21&amp;"*")</f>
        <v>14669282897000</v>
      </c>
      <c r="AK21" s="14">
        <f>SUMIFS(NoSettings!$C:$C,NoSettings!$A:$A,"*"&amp;$B21&amp;"*",NoSettings!$A:$A,"*"&amp;$A21&amp;"*")</f>
        <v>14669282897000</v>
      </c>
      <c r="AL21" s="28">
        <f>SUMIFS(NoSettings!$C:$C,NoSettings!$A:$A,"*"&amp;$B21&amp;"*",NoSettings!$A:$A,"*"&amp;$A21&amp;"*")</f>
        <v>14669282897000</v>
      </c>
      <c r="AM21" s="14">
        <f>SUMIFS(NoSettings!$C:$C,NoSettings!$A:$A,"*"&amp;$B21&amp;"*",NoSettings!$A:$A,"*"&amp;$A21&amp;"*")</f>
        <v>14669282897000</v>
      </c>
      <c r="AN21" s="14">
        <f>SUMIFS(NoSettings!$C:$C,NoSettings!$A:$A,"*"&amp;$B21&amp;"*",NoSettings!$A:$A,"*"&amp;$A21&amp;"*")</f>
        <v>14669282897000</v>
      </c>
      <c r="AO21" s="14">
        <f>SUMIFS(NoSettings!$C:$C,NoSettings!$A:$A,"*"&amp;$B21&amp;"*",NoSettings!$A:$A,"*"&amp;$A21&amp;"*")</f>
        <v>14669282897000</v>
      </c>
      <c r="AP21" s="14">
        <f>SUMIFS(NoSettings!$C:$C,NoSettings!$A:$A,"*"&amp;$B21&amp;"*",NoSettings!$A:$A,"*"&amp;$A21&amp;"*")</f>
        <v>14669282897000</v>
      </c>
      <c r="AQ21" s="14">
        <f>SUMIFS(NoSettings!$C:$C,NoSettings!$A:$A,"*"&amp;$B21&amp;"*",NoSettings!$A:$A,"*"&amp;$A21&amp;"*")</f>
        <v>14669282897000</v>
      </c>
      <c r="AR21" s="14">
        <f>SUMIFS(NoSettings!$C:$C,NoSettings!$A:$A,"*"&amp;$B21&amp;"*",NoSettings!$A:$A,"*"&amp;$A21&amp;"*")</f>
        <v>14669282897000</v>
      </c>
      <c r="AS21" s="14">
        <f>SUMIFS(NoSettings!$C:$C,NoSettings!$A:$A,"*"&amp;$B21&amp;"*",NoSettings!$A:$A,"*"&amp;$A21&amp;"*")</f>
        <v>14669282897000</v>
      </c>
      <c r="AT21" s="14">
        <f>SUMIFS(NoSettings!$C:$C,NoSettings!$A:$A,"*"&amp;$B21&amp;"*",NoSettings!$A:$A,"*"&amp;$A21&amp;"*")</f>
        <v>14669282897000</v>
      </c>
      <c r="AU21" s="14">
        <f>SUMIFS(NoSettings!$C:$C,NoSettings!$A:$A,"*"&amp;$B21&amp;"*",NoSettings!$A:$A,"*"&amp;$A21&amp;"*")</f>
        <v>14669282897000</v>
      </c>
      <c r="AV21" s="14">
        <f>SUMIFS(NoSettings!$C:$C,NoSettings!$A:$A,"*"&amp;$B21&amp;"*",NoSettings!$A:$A,"*"&amp;$A21&amp;"*")</f>
        <v>14669282897000</v>
      </c>
      <c r="AW21" s="14">
        <f>SUMIFS(NoSettings!$C:$C,NoSettings!$A:$A,"*"&amp;$B21&amp;"*",NoSettings!$A:$A,"*"&amp;$A21&amp;"*")</f>
        <v>14669282897000</v>
      </c>
      <c r="AX21" s="14">
        <f>SUMIFS(NoSettings!$C:$C,NoSettings!$A:$A,"*"&amp;$B21&amp;"*",NoSettings!$A:$A,"*"&amp;$A21&amp;"*")</f>
        <v>14669282897000</v>
      </c>
      <c r="AY21" s="14">
        <f>SUMIFS(NoSettings!$C:$C,NoSettings!$A:$A,"*"&amp;$B21&amp;"*",NoSettings!$A:$A,"*"&amp;$A21&amp;"*")</f>
        <v>14669282897000</v>
      </c>
      <c r="AZ21" s="14">
        <f>SUMIFS(NoSettings!$C:$C,NoSettings!$A:$A,"*"&amp;$B21&amp;"*",NoSettings!$A:$A,"*"&amp;$A21&amp;"*")</f>
        <v>14669282897000</v>
      </c>
      <c r="BA21" s="14">
        <f>SUMIFS(NoSettings!$C:$C,NoSettings!$A:$A,"*"&amp;$B21&amp;"*",NoSettings!$A:$A,"*"&amp;$A21&amp;"*")</f>
        <v>14669282897000</v>
      </c>
      <c r="BB21" s="14">
        <f>SUMIFS(NoSettings!$C:$C,NoSettings!$A:$A,"*"&amp;$B21&amp;"*",NoSettings!$A:$A,"*"&amp;$A21&amp;"*")</f>
        <v>14669282897000</v>
      </c>
      <c r="BC21" s="14">
        <f>SUMIFS(NoSettings!$C:$C,NoSettings!$A:$A,"*"&amp;$B21&amp;"*",NoSettings!$A:$A,"*"&amp;$A21&amp;"*")</f>
        <v>14669282897000</v>
      </c>
      <c r="BD21" s="14">
        <f>SUMIFS(NoSettings!$C:$C,NoSettings!$A:$A,"*"&amp;$B21&amp;"*",NoSettings!$A:$A,"*"&amp;$A21&amp;"*")</f>
        <v>14669282897000</v>
      </c>
      <c r="BE21" s="14">
        <f>SUMIFS(NoSettings!$C:$C,NoSettings!$A:$A,"*"&amp;$B21&amp;"*",NoSettings!$A:$A,"*"&amp;$A21&amp;"*")</f>
        <v>14669282897000</v>
      </c>
      <c r="BF21" s="13"/>
      <c r="BG21" s="2"/>
      <c r="BL21" s="9"/>
      <c r="BM21" s="9"/>
    </row>
    <row r="22" spans="1:65" x14ac:dyDescent="0.25">
      <c r="A22" t="s">
        <v>284</v>
      </c>
      <c r="B22" t="s">
        <v>274</v>
      </c>
      <c r="D22" t="s">
        <v>285</v>
      </c>
      <c r="E22" s="8" t="s">
        <v>274</v>
      </c>
      <c r="F22" s="14"/>
      <c r="G22" s="14">
        <f>SUMIFS(NoSettings!$C:$C,NoSettings!$A:$A,"*"&amp;$B22&amp;"*",NoSettings!$A:$A,"*"&amp;$A22&amp;"*")</f>
        <v>831767760000</v>
      </c>
      <c r="H22" s="14">
        <f>SUMIFS(NoSettings!$C:$C,NoSettings!$A:$A,"*"&amp;$B22&amp;"*",NoSettings!$A:$A,"*"&amp;$A22&amp;"*")</f>
        <v>831767760000</v>
      </c>
      <c r="I22" s="14">
        <f>SUMIFS(NoSettings!$C:$C,NoSettings!$A:$A,"*"&amp;$B22&amp;"*",NoSettings!$A:$A,"*"&amp;$A22&amp;"*")</f>
        <v>831767760000</v>
      </c>
      <c r="J22" s="14">
        <f>SUMIFS(NoSettings!$C:$C,NoSettings!$A:$A,"*"&amp;$B22&amp;"*",NoSettings!$A:$A,"*"&amp;$A22&amp;"*")</f>
        <v>831767760000</v>
      </c>
      <c r="K22" s="14">
        <f>SUMIFS(NoSettings!$C:$C,NoSettings!$A:$A,"*"&amp;$B22&amp;"*",NoSettings!$A:$A,"*"&amp;$A22&amp;"*")</f>
        <v>831767760000</v>
      </c>
      <c r="L22" s="14">
        <f>SUMIFS(NoSettings!$C:$C,NoSettings!$A:$A,"*"&amp;$B22&amp;"*",NoSettings!$A:$A,"*"&amp;$A22&amp;"*")</f>
        <v>831767760000</v>
      </c>
      <c r="M22" s="14">
        <f>SUMIFS(NoSettings!$C:$C,NoSettings!$A:$A,"*"&amp;$B22&amp;"*",NoSettings!$A:$A,"*"&amp;$A22&amp;"*")</f>
        <v>831767760000</v>
      </c>
      <c r="N22" s="14">
        <f>SUMIFS(NoSettings!$C:$C,NoSettings!$A:$A,"*"&amp;$B22&amp;"*",NoSettings!$A:$A,"*"&amp;$A22&amp;"*")</f>
        <v>831767760000</v>
      </c>
      <c r="O22" s="14">
        <f>SUMIFS(NoSettings!$C:$C,NoSettings!$A:$A,"*"&amp;$B22&amp;"*",NoSettings!$A:$A,"*"&amp;$A22&amp;"*")</f>
        <v>831767760000</v>
      </c>
      <c r="P22" s="14">
        <f>SUMIFS(NoSettings!$C:$C,NoSettings!$A:$A,"*"&amp;$B22&amp;"*",NoSettings!$A:$A,"*"&amp;$A22&amp;"*")</f>
        <v>831767760000</v>
      </c>
      <c r="Q22" s="14">
        <f>SUMIFS(NoSettings!$C:$C,NoSettings!$A:$A,"*"&amp;$B22&amp;"*",NoSettings!$A:$A,"*"&amp;$A22&amp;"*")</f>
        <v>831767760000</v>
      </c>
      <c r="R22" s="14">
        <f>SUMIFS(NoSettings!$C:$C,NoSettings!$A:$A,"*"&amp;$B22&amp;"*",NoSettings!$A:$A,"*"&amp;$A22&amp;"*")</f>
        <v>831767760000</v>
      </c>
      <c r="S22" s="14">
        <f>SUMIFS(NoSettings!$C:$C,NoSettings!$A:$A,"*"&amp;$B22&amp;"*",NoSettings!$A:$A,"*"&amp;$A22&amp;"*")</f>
        <v>831767760000</v>
      </c>
      <c r="T22" s="14">
        <f>SUMIFS(NoSettings!$C:$C,NoSettings!$A:$A,"*"&amp;$B22&amp;"*",NoSettings!$A:$A,"*"&amp;$A22&amp;"*")</f>
        <v>831767760000</v>
      </c>
      <c r="U22" s="14">
        <f>SUMIFS(NoSettings!$C:$C,NoSettings!$A:$A,"*"&amp;$B22&amp;"*",NoSettings!$A:$A,"*"&amp;$A22&amp;"*")</f>
        <v>831767760000</v>
      </c>
      <c r="V22" s="14">
        <f>SUMIFS(NoSettings!$C:$C,NoSettings!$A:$A,"*"&amp;$B22&amp;"*",NoSettings!$A:$A,"*"&amp;$A22&amp;"*")</f>
        <v>831767760000</v>
      </c>
      <c r="W22" s="14">
        <f>SUMIFS(NoSettings!$C:$C,NoSettings!$A:$A,"*"&amp;$B22&amp;"*",NoSettings!$A:$A,"*"&amp;$A22&amp;"*")</f>
        <v>831767760000</v>
      </c>
      <c r="X22" s="14">
        <f>SUMIFS(NoSettings!$C:$C,NoSettings!$A:$A,"*"&amp;$B22&amp;"*",NoSettings!$A:$A,"*"&amp;$A22&amp;"*")</f>
        <v>831767760000</v>
      </c>
      <c r="Y22" s="14">
        <f>SUMIFS(NoSettings!$C:$C,NoSettings!$A:$A,"*"&amp;$B22&amp;"*",NoSettings!$A:$A,"*"&amp;$A22&amp;"*")</f>
        <v>831767760000</v>
      </c>
      <c r="Z22" s="14">
        <f>SUMIFS(NoSettings!$C:$C,NoSettings!$A:$A,"*"&amp;$B22&amp;"*",NoSettings!$A:$A,"*"&amp;$A22&amp;"*")</f>
        <v>831767760000</v>
      </c>
      <c r="AA22" s="14">
        <f>SUMIFS(NoSettings!$C:$C,NoSettings!$A:$A,"*"&amp;$B22&amp;"*",NoSettings!$A:$A,"*"&amp;$A22&amp;"*")</f>
        <v>831767760000</v>
      </c>
      <c r="AB22" s="14">
        <f>SUMIFS(NoSettings!$C:$C,NoSettings!$A:$A,"*"&amp;$B22&amp;"*",NoSettings!$A:$A,"*"&amp;$A22&amp;"*")</f>
        <v>831767760000</v>
      </c>
      <c r="AC22" s="14">
        <f>SUMIFS(NoSettings!$C:$C,NoSettings!$A:$A,"*"&amp;$B22&amp;"*",NoSettings!$A:$A,"*"&amp;$A22&amp;"*")</f>
        <v>831767760000</v>
      </c>
      <c r="AD22" s="14">
        <f>SUMIFS(NoSettings!$C:$C,NoSettings!$A:$A,"*"&amp;$B22&amp;"*",NoSettings!$A:$A,"*"&amp;$A22&amp;"*")</f>
        <v>831767760000</v>
      </c>
      <c r="AE22" s="14">
        <f>SUMIFS(NoSettings!$C:$C,NoSettings!$A:$A,"*"&amp;$B22&amp;"*",NoSettings!$A:$A,"*"&amp;$A22&amp;"*")</f>
        <v>831767760000</v>
      </c>
      <c r="AF22" s="14">
        <f>SUMIFS(NoSettings!$C:$C,NoSettings!$A:$A,"*"&amp;$B22&amp;"*",NoSettings!$A:$A,"*"&amp;$A22&amp;"*")</f>
        <v>831767760000</v>
      </c>
      <c r="AG22" s="14">
        <f>SUMIFS(NoSettings!$C:$C,NoSettings!$A:$A,"*"&amp;$B22&amp;"*",NoSettings!$A:$A,"*"&amp;$A22&amp;"*")</f>
        <v>831767760000</v>
      </c>
      <c r="AH22" s="14">
        <f>SUMIFS(NoSettings!$C:$C,NoSettings!$A:$A,"*"&amp;$B22&amp;"*",NoSettings!$A:$A,"*"&amp;$A22&amp;"*")</f>
        <v>831767760000</v>
      </c>
      <c r="AI22" s="14">
        <f>SUMIFS(NoSettings!$C:$C,NoSettings!$A:$A,"*"&amp;$B22&amp;"*",NoSettings!$A:$A,"*"&amp;$A22&amp;"*")</f>
        <v>831767760000</v>
      </c>
      <c r="AJ22" s="14">
        <f>SUMIFS(NoSettings!$C:$C,NoSettings!$A:$A,"*"&amp;$B22&amp;"*",NoSettings!$A:$A,"*"&amp;$A22&amp;"*")</f>
        <v>831767760000</v>
      </c>
      <c r="AK22" s="14">
        <f>SUMIFS(NoSettings!$C:$C,NoSettings!$A:$A,"*"&amp;$B22&amp;"*",NoSettings!$A:$A,"*"&amp;$A22&amp;"*")</f>
        <v>831767760000</v>
      </c>
      <c r="AL22" s="28">
        <f>SUMIFS(NoSettings!$C:$C,NoSettings!$A:$A,"*"&amp;$B22&amp;"*",NoSettings!$A:$A,"*"&amp;$A22&amp;"*")</f>
        <v>831767760000</v>
      </c>
      <c r="AM22" s="14">
        <f>SUMIFS(NoSettings!$C:$C,NoSettings!$A:$A,"*"&amp;$B22&amp;"*",NoSettings!$A:$A,"*"&amp;$A22&amp;"*")</f>
        <v>831767760000</v>
      </c>
      <c r="AN22" s="14">
        <f>SUMIFS(NoSettings!$C:$C,NoSettings!$A:$A,"*"&amp;$B22&amp;"*",NoSettings!$A:$A,"*"&amp;$A22&amp;"*")</f>
        <v>831767760000</v>
      </c>
      <c r="AO22" s="14">
        <f>SUMIFS(NoSettings!$C:$C,NoSettings!$A:$A,"*"&amp;$B22&amp;"*",NoSettings!$A:$A,"*"&amp;$A22&amp;"*")</f>
        <v>831767760000</v>
      </c>
      <c r="AP22" s="14">
        <f>SUMIFS(NoSettings!$C:$C,NoSettings!$A:$A,"*"&amp;$B22&amp;"*",NoSettings!$A:$A,"*"&amp;$A22&amp;"*")</f>
        <v>831767760000</v>
      </c>
      <c r="AQ22" s="14">
        <f>SUMIFS(NoSettings!$C:$C,NoSettings!$A:$A,"*"&amp;$B22&amp;"*",NoSettings!$A:$A,"*"&amp;$A22&amp;"*")</f>
        <v>831767760000</v>
      </c>
      <c r="AR22" s="14">
        <f>SUMIFS(NoSettings!$C:$C,NoSettings!$A:$A,"*"&amp;$B22&amp;"*",NoSettings!$A:$A,"*"&amp;$A22&amp;"*")</f>
        <v>831767760000</v>
      </c>
      <c r="AS22" s="14">
        <f>SUMIFS(NoSettings!$C:$C,NoSettings!$A:$A,"*"&amp;$B22&amp;"*",NoSettings!$A:$A,"*"&amp;$A22&amp;"*")</f>
        <v>831767760000</v>
      </c>
      <c r="AT22" s="14">
        <f>SUMIFS(NoSettings!$C:$C,NoSettings!$A:$A,"*"&amp;$B22&amp;"*",NoSettings!$A:$A,"*"&amp;$A22&amp;"*")</f>
        <v>831767760000</v>
      </c>
      <c r="AU22" s="14">
        <f>SUMIFS(NoSettings!$C:$C,NoSettings!$A:$A,"*"&amp;$B22&amp;"*",NoSettings!$A:$A,"*"&amp;$A22&amp;"*")</f>
        <v>831767760000</v>
      </c>
      <c r="AV22" s="14">
        <f>SUMIFS(NoSettings!$C:$C,NoSettings!$A:$A,"*"&amp;$B22&amp;"*",NoSettings!$A:$A,"*"&amp;$A22&amp;"*")</f>
        <v>831767760000</v>
      </c>
      <c r="AW22" s="14">
        <f>SUMIFS(NoSettings!$C:$C,NoSettings!$A:$A,"*"&amp;$B22&amp;"*",NoSettings!$A:$A,"*"&amp;$A22&amp;"*")</f>
        <v>831767760000</v>
      </c>
      <c r="AX22" s="14">
        <f>SUMIFS(NoSettings!$C:$C,NoSettings!$A:$A,"*"&amp;$B22&amp;"*",NoSettings!$A:$A,"*"&amp;$A22&amp;"*")</f>
        <v>831767760000</v>
      </c>
      <c r="AY22" s="14">
        <f>SUMIFS(NoSettings!$C:$C,NoSettings!$A:$A,"*"&amp;$B22&amp;"*",NoSettings!$A:$A,"*"&amp;$A22&amp;"*")</f>
        <v>831767760000</v>
      </c>
      <c r="AZ22" s="14">
        <f>SUMIFS(NoSettings!$C:$C,NoSettings!$A:$A,"*"&amp;$B22&amp;"*",NoSettings!$A:$A,"*"&amp;$A22&amp;"*")</f>
        <v>831767760000</v>
      </c>
      <c r="BA22" s="14">
        <f>SUMIFS(NoSettings!$C:$C,NoSettings!$A:$A,"*"&amp;$B22&amp;"*",NoSettings!$A:$A,"*"&amp;$A22&amp;"*")</f>
        <v>831767760000</v>
      </c>
      <c r="BB22" s="14">
        <f>SUMIFS(NoSettings!$C:$C,NoSettings!$A:$A,"*"&amp;$B22&amp;"*",NoSettings!$A:$A,"*"&amp;$A22&amp;"*")</f>
        <v>831767760000</v>
      </c>
      <c r="BC22" s="14">
        <f>SUMIFS(NoSettings!$C:$C,NoSettings!$A:$A,"*"&amp;$B22&amp;"*",NoSettings!$A:$A,"*"&amp;$A22&amp;"*")</f>
        <v>831767760000</v>
      </c>
      <c r="BD22" s="14">
        <f>SUMIFS(NoSettings!$C:$C,NoSettings!$A:$A,"*"&amp;$B22&amp;"*",NoSettings!$A:$A,"*"&amp;$A22&amp;"*")</f>
        <v>831767760000</v>
      </c>
      <c r="BE22" s="14">
        <f>SUMIFS(NoSettings!$C:$C,NoSettings!$A:$A,"*"&amp;$B22&amp;"*",NoSettings!$A:$A,"*"&amp;$A22&amp;"*")</f>
        <v>831767760000</v>
      </c>
      <c r="BF22" s="13"/>
      <c r="BG22" s="2"/>
      <c r="BL22" s="9"/>
      <c r="BM22" s="9"/>
    </row>
    <row r="23" spans="1:65" x14ac:dyDescent="0.25">
      <c r="A23" t="s">
        <v>284</v>
      </c>
      <c r="B23" t="s">
        <v>280</v>
      </c>
      <c r="D23" t="s">
        <v>285</v>
      </c>
      <c r="E23" s="8" t="s">
        <v>280</v>
      </c>
      <c r="F23" s="14"/>
      <c r="G23" s="14">
        <f>SUMIFS(NoSettings!$C:$C,NoSettings!$A:$A,"*"&amp;$B23&amp;"*",NoSettings!$A:$A,"*"&amp;$A23&amp;"*")</f>
        <v>0</v>
      </c>
      <c r="H23" s="14">
        <f>SUMIFS(NoSettings!$C:$C,NoSettings!$A:$A,"*"&amp;$B23&amp;"*",NoSettings!$A:$A,"*"&amp;$A23&amp;"*")</f>
        <v>0</v>
      </c>
      <c r="I23" s="14">
        <f>SUMIFS(NoSettings!$C:$C,NoSettings!$A:$A,"*"&amp;$B23&amp;"*",NoSettings!$A:$A,"*"&amp;$A23&amp;"*")</f>
        <v>0</v>
      </c>
      <c r="J23" s="14">
        <f>SUMIFS(NoSettings!$C:$C,NoSettings!$A:$A,"*"&amp;$B23&amp;"*",NoSettings!$A:$A,"*"&amp;$A23&amp;"*")</f>
        <v>0</v>
      </c>
      <c r="K23" s="14">
        <f>SUMIFS(NoSettings!$C:$C,NoSettings!$A:$A,"*"&amp;$B23&amp;"*",NoSettings!$A:$A,"*"&amp;$A23&amp;"*")</f>
        <v>0</v>
      </c>
      <c r="L23" s="14">
        <f>SUMIFS(NoSettings!$C:$C,NoSettings!$A:$A,"*"&amp;$B23&amp;"*",NoSettings!$A:$A,"*"&amp;$A23&amp;"*")</f>
        <v>0</v>
      </c>
      <c r="M23" s="14">
        <f>SUMIFS(NoSettings!$C:$C,NoSettings!$A:$A,"*"&amp;$B23&amp;"*",NoSettings!$A:$A,"*"&amp;$A23&amp;"*")</f>
        <v>0</v>
      </c>
      <c r="N23" s="14">
        <f>SUMIFS(NoSettings!$C:$C,NoSettings!$A:$A,"*"&amp;$B23&amp;"*",NoSettings!$A:$A,"*"&amp;$A23&amp;"*")</f>
        <v>0</v>
      </c>
      <c r="O23" s="14">
        <f>SUMIFS(NoSettings!$C:$C,NoSettings!$A:$A,"*"&amp;$B23&amp;"*",NoSettings!$A:$A,"*"&amp;$A23&amp;"*")</f>
        <v>0</v>
      </c>
      <c r="P23" s="14">
        <f>SUMIFS(NoSettings!$C:$C,NoSettings!$A:$A,"*"&amp;$B23&amp;"*",NoSettings!$A:$A,"*"&amp;$A23&amp;"*")</f>
        <v>0</v>
      </c>
      <c r="Q23" s="14">
        <f>SUMIFS(NoSettings!$C:$C,NoSettings!$A:$A,"*"&amp;$B23&amp;"*",NoSettings!$A:$A,"*"&amp;$A23&amp;"*")</f>
        <v>0</v>
      </c>
      <c r="R23" s="14">
        <f>SUMIFS(NoSettings!$C:$C,NoSettings!$A:$A,"*"&amp;$B23&amp;"*",NoSettings!$A:$A,"*"&amp;$A23&amp;"*")</f>
        <v>0</v>
      </c>
      <c r="S23" s="14">
        <f>SUMIFS(NoSettings!$C:$C,NoSettings!$A:$A,"*"&amp;$B23&amp;"*",NoSettings!$A:$A,"*"&amp;$A23&amp;"*")</f>
        <v>0</v>
      </c>
      <c r="T23" s="14">
        <f>SUMIFS(NoSettings!$C:$C,NoSettings!$A:$A,"*"&amp;$B23&amp;"*",NoSettings!$A:$A,"*"&amp;$A23&amp;"*")</f>
        <v>0</v>
      </c>
      <c r="U23" s="14">
        <f>SUMIFS(NoSettings!$C:$C,NoSettings!$A:$A,"*"&amp;$B23&amp;"*",NoSettings!$A:$A,"*"&amp;$A23&amp;"*")</f>
        <v>0</v>
      </c>
      <c r="V23" s="14">
        <f>SUMIFS(NoSettings!$C:$C,NoSettings!$A:$A,"*"&amp;$B23&amp;"*",NoSettings!$A:$A,"*"&amp;$A23&amp;"*")</f>
        <v>0</v>
      </c>
      <c r="W23" s="14">
        <f>SUMIFS(NoSettings!$C:$C,NoSettings!$A:$A,"*"&amp;$B23&amp;"*",NoSettings!$A:$A,"*"&amp;$A23&amp;"*")</f>
        <v>0</v>
      </c>
      <c r="X23" s="14">
        <f>SUMIFS(NoSettings!$C:$C,NoSettings!$A:$A,"*"&amp;$B23&amp;"*",NoSettings!$A:$A,"*"&amp;$A23&amp;"*")</f>
        <v>0</v>
      </c>
      <c r="Y23" s="14">
        <f>SUMIFS(NoSettings!$C:$C,NoSettings!$A:$A,"*"&amp;$B23&amp;"*",NoSettings!$A:$A,"*"&amp;$A23&amp;"*")</f>
        <v>0</v>
      </c>
      <c r="Z23" s="14">
        <f>SUMIFS(NoSettings!$C:$C,NoSettings!$A:$A,"*"&amp;$B23&amp;"*",NoSettings!$A:$A,"*"&amp;$A23&amp;"*")</f>
        <v>0</v>
      </c>
      <c r="AA23" s="14">
        <f>SUMIFS(NoSettings!$C:$C,NoSettings!$A:$A,"*"&amp;$B23&amp;"*",NoSettings!$A:$A,"*"&amp;$A23&amp;"*")</f>
        <v>0</v>
      </c>
      <c r="AB23" s="14">
        <f>SUMIFS(NoSettings!$C:$C,NoSettings!$A:$A,"*"&amp;$B23&amp;"*",NoSettings!$A:$A,"*"&amp;$A23&amp;"*")</f>
        <v>0</v>
      </c>
      <c r="AC23" s="14">
        <f>SUMIFS(NoSettings!$C:$C,NoSettings!$A:$A,"*"&amp;$B23&amp;"*",NoSettings!$A:$A,"*"&amp;$A23&amp;"*")</f>
        <v>0</v>
      </c>
      <c r="AD23" s="14">
        <f>SUMIFS(NoSettings!$C:$C,NoSettings!$A:$A,"*"&amp;$B23&amp;"*",NoSettings!$A:$A,"*"&amp;$A23&amp;"*")</f>
        <v>0</v>
      </c>
      <c r="AE23" s="14">
        <f>SUMIFS(NoSettings!$C:$C,NoSettings!$A:$A,"*"&amp;$B23&amp;"*",NoSettings!$A:$A,"*"&amp;$A23&amp;"*")</f>
        <v>0</v>
      </c>
      <c r="AF23" s="14">
        <f>SUMIFS(NoSettings!$C:$C,NoSettings!$A:$A,"*"&amp;$B23&amp;"*",NoSettings!$A:$A,"*"&amp;$A23&amp;"*")</f>
        <v>0</v>
      </c>
      <c r="AG23" s="14">
        <f>SUMIFS(NoSettings!$C:$C,NoSettings!$A:$A,"*"&amp;$B23&amp;"*",NoSettings!$A:$A,"*"&amp;$A23&amp;"*")</f>
        <v>0</v>
      </c>
      <c r="AH23" s="14">
        <f>SUMIFS(NoSettings!$C:$C,NoSettings!$A:$A,"*"&amp;$B23&amp;"*",NoSettings!$A:$A,"*"&amp;$A23&amp;"*")</f>
        <v>0</v>
      </c>
      <c r="AI23" s="14">
        <f>SUMIFS(NoSettings!$C:$C,NoSettings!$A:$A,"*"&amp;$B23&amp;"*",NoSettings!$A:$A,"*"&amp;$A23&amp;"*")</f>
        <v>0</v>
      </c>
      <c r="AJ23" s="14">
        <f>SUMIFS(NoSettings!$C:$C,NoSettings!$A:$A,"*"&amp;$B23&amp;"*",NoSettings!$A:$A,"*"&amp;$A23&amp;"*")</f>
        <v>0</v>
      </c>
      <c r="AK23" s="14">
        <f>SUMIFS(NoSettings!$C:$C,NoSettings!$A:$A,"*"&amp;$B23&amp;"*",NoSettings!$A:$A,"*"&amp;$A23&amp;"*")</f>
        <v>0</v>
      </c>
      <c r="AL23" s="28">
        <f>SUMIFS(NoSettings!$C:$C,NoSettings!$A:$A,"*"&amp;$B23&amp;"*",NoSettings!$A:$A,"*"&amp;$A23&amp;"*")</f>
        <v>0</v>
      </c>
      <c r="AM23" s="14">
        <f>SUMIFS(NoSettings!$C:$C,NoSettings!$A:$A,"*"&amp;$B23&amp;"*",NoSettings!$A:$A,"*"&amp;$A23&amp;"*")</f>
        <v>0</v>
      </c>
      <c r="AN23" s="14">
        <f>SUMIFS(NoSettings!$C:$C,NoSettings!$A:$A,"*"&amp;$B23&amp;"*",NoSettings!$A:$A,"*"&amp;$A23&amp;"*")</f>
        <v>0</v>
      </c>
      <c r="AO23" s="14">
        <f>SUMIFS(NoSettings!$C:$C,NoSettings!$A:$A,"*"&amp;$B23&amp;"*",NoSettings!$A:$A,"*"&amp;$A23&amp;"*")</f>
        <v>0</v>
      </c>
      <c r="AP23" s="14">
        <f>SUMIFS(NoSettings!$C:$C,NoSettings!$A:$A,"*"&amp;$B23&amp;"*",NoSettings!$A:$A,"*"&amp;$A23&amp;"*")</f>
        <v>0</v>
      </c>
      <c r="AQ23" s="14">
        <f>SUMIFS(NoSettings!$C:$C,NoSettings!$A:$A,"*"&amp;$B23&amp;"*",NoSettings!$A:$A,"*"&amp;$A23&amp;"*")</f>
        <v>0</v>
      </c>
      <c r="AR23" s="14">
        <f>SUMIFS(NoSettings!$C:$C,NoSettings!$A:$A,"*"&amp;$B23&amp;"*",NoSettings!$A:$A,"*"&amp;$A23&amp;"*")</f>
        <v>0</v>
      </c>
      <c r="AS23" s="14">
        <f>SUMIFS(NoSettings!$C:$C,NoSettings!$A:$A,"*"&amp;$B23&amp;"*",NoSettings!$A:$A,"*"&amp;$A23&amp;"*")</f>
        <v>0</v>
      </c>
      <c r="AT23" s="14">
        <f>SUMIFS(NoSettings!$C:$C,NoSettings!$A:$A,"*"&amp;$B23&amp;"*",NoSettings!$A:$A,"*"&amp;$A23&amp;"*")</f>
        <v>0</v>
      </c>
      <c r="AU23" s="14">
        <f>SUMIFS(NoSettings!$C:$C,NoSettings!$A:$A,"*"&amp;$B23&amp;"*",NoSettings!$A:$A,"*"&amp;$A23&amp;"*")</f>
        <v>0</v>
      </c>
      <c r="AV23" s="14">
        <f>SUMIFS(NoSettings!$C:$C,NoSettings!$A:$A,"*"&amp;$B23&amp;"*",NoSettings!$A:$A,"*"&amp;$A23&amp;"*")</f>
        <v>0</v>
      </c>
      <c r="AW23" s="14">
        <f>SUMIFS(NoSettings!$C:$C,NoSettings!$A:$A,"*"&amp;$B23&amp;"*",NoSettings!$A:$A,"*"&amp;$A23&amp;"*")</f>
        <v>0</v>
      </c>
      <c r="AX23" s="14">
        <f>SUMIFS(NoSettings!$C:$C,NoSettings!$A:$A,"*"&amp;$B23&amp;"*",NoSettings!$A:$A,"*"&amp;$A23&amp;"*")</f>
        <v>0</v>
      </c>
      <c r="AY23" s="14">
        <f>SUMIFS(NoSettings!$C:$C,NoSettings!$A:$A,"*"&amp;$B23&amp;"*",NoSettings!$A:$A,"*"&amp;$A23&amp;"*")</f>
        <v>0</v>
      </c>
      <c r="AZ23" s="14">
        <f>SUMIFS(NoSettings!$C:$C,NoSettings!$A:$A,"*"&amp;$B23&amp;"*",NoSettings!$A:$A,"*"&amp;$A23&amp;"*")</f>
        <v>0</v>
      </c>
      <c r="BA23" s="14">
        <f>SUMIFS(NoSettings!$C:$C,NoSettings!$A:$A,"*"&amp;$B23&amp;"*",NoSettings!$A:$A,"*"&amp;$A23&amp;"*")</f>
        <v>0</v>
      </c>
      <c r="BB23" s="14">
        <f>SUMIFS(NoSettings!$C:$C,NoSettings!$A:$A,"*"&amp;$B23&amp;"*",NoSettings!$A:$A,"*"&amp;$A23&amp;"*")</f>
        <v>0</v>
      </c>
      <c r="BC23" s="14">
        <f>SUMIFS(NoSettings!$C:$C,NoSettings!$A:$A,"*"&amp;$B23&amp;"*",NoSettings!$A:$A,"*"&amp;$A23&amp;"*")</f>
        <v>0</v>
      </c>
      <c r="BD23" s="14">
        <f>SUMIFS(NoSettings!$C:$C,NoSettings!$A:$A,"*"&amp;$B23&amp;"*",NoSettings!$A:$A,"*"&amp;$A23&amp;"*")</f>
        <v>0</v>
      </c>
      <c r="BE23" s="14">
        <f>SUMIFS(NoSettings!$C:$C,NoSettings!$A:$A,"*"&amp;$B23&amp;"*",NoSettings!$A:$A,"*"&amp;$A23&amp;"*")</f>
        <v>0</v>
      </c>
      <c r="BF23" s="13"/>
      <c r="BG23" s="2"/>
      <c r="BL23" s="9"/>
      <c r="BM23" s="9"/>
    </row>
    <row r="24" spans="1:65" x14ac:dyDescent="0.25">
      <c r="A24" t="s">
        <v>284</v>
      </c>
      <c r="B24" t="s">
        <v>281</v>
      </c>
      <c r="D24" t="s">
        <v>285</v>
      </c>
      <c r="E24" s="8" t="s">
        <v>281</v>
      </c>
      <c r="F24" s="14"/>
      <c r="G24" s="14">
        <f>SUMIFS(NoSettings!$C:$C,NoSettings!$A:$A,"*"&amp;$B24&amp;"*",NoSettings!$A:$A,"*"&amp;$A24&amp;"*")</f>
        <v>9798570000000</v>
      </c>
      <c r="H24" s="14">
        <f>SUMIFS(NoSettings!$C:$C,NoSettings!$A:$A,"*"&amp;$B24&amp;"*",NoSettings!$A:$A,"*"&amp;$A24&amp;"*")</f>
        <v>9798570000000</v>
      </c>
      <c r="I24" s="14">
        <f>SUMIFS(NoSettings!$C:$C,NoSettings!$A:$A,"*"&amp;$B24&amp;"*",NoSettings!$A:$A,"*"&amp;$A24&amp;"*")</f>
        <v>9798570000000</v>
      </c>
      <c r="J24" s="14">
        <f>SUMIFS(NoSettings!$C:$C,NoSettings!$A:$A,"*"&amp;$B24&amp;"*",NoSettings!$A:$A,"*"&amp;$A24&amp;"*")</f>
        <v>9798570000000</v>
      </c>
      <c r="K24" s="14">
        <f>SUMIFS(NoSettings!$C:$C,NoSettings!$A:$A,"*"&amp;$B24&amp;"*",NoSettings!$A:$A,"*"&amp;$A24&amp;"*")</f>
        <v>9798570000000</v>
      </c>
      <c r="L24" s="14">
        <f>SUMIFS(NoSettings!$C:$C,NoSettings!$A:$A,"*"&amp;$B24&amp;"*",NoSettings!$A:$A,"*"&amp;$A24&amp;"*")</f>
        <v>9798570000000</v>
      </c>
      <c r="M24" s="14">
        <f>SUMIFS(NoSettings!$C:$C,NoSettings!$A:$A,"*"&amp;$B24&amp;"*",NoSettings!$A:$A,"*"&amp;$A24&amp;"*")</f>
        <v>9798570000000</v>
      </c>
      <c r="N24" s="14">
        <f>SUMIFS(NoSettings!$C:$C,NoSettings!$A:$A,"*"&amp;$B24&amp;"*",NoSettings!$A:$A,"*"&amp;$A24&amp;"*")</f>
        <v>9798570000000</v>
      </c>
      <c r="O24" s="14">
        <f>SUMIFS(NoSettings!$C:$C,NoSettings!$A:$A,"*"&amp;$B24&amp;"*",NoSettings!$A:$A,"*"&amp;$A24&amp;"*")</f>
        <v>9798570000000</v>
      </c>
      <c r="P24" s="14">
        <f>SUMIFS(NoSettings!$C:$C,NoSettings!$A:$A,"*"&amp;$B24&amp;"*",NoSettings!$A:$A,"*"&amp;$A24&amp;"*")</f>
        <v>9798570000000</v>
      </c>
      <c r="Q24" s="14">
        <f>SUMIFS(NoSettings!$C:$C,NoSettings!$A:$A,"*"&amp;$B24&amp;"*",NoSettings!$A:$A,"*"&amp;$A24&amp;"*")</f>
        <v>9798570000000</v>
      </c>
      <c r="R24" s="14">
        <f>SUMIFS(NoSettings!$C:$C,NoSettings!$A:$A,"*"&amp;$B24&amp;"*",NoSettings!$A:$A,"*"&amp;$A24&amp;"*")</f>
        <v>9798570000000</v>
      </c>
      <c r="S24" s="14">
        <f>SUMIFS(NoSettings!$C:$C,NoSettings!$A:$A,"*"&amp;$B24&amp;"*",NoSettings!$A:$A,"*"&amp;$A24&amp;"*")</f>
        <v>9798570000000</v>
      </c>
      <c r="T24" s="14">
        <f>SUMIFS(NoSettings!$C:$C,NoSettings!$A:$A,"*"&amp;$B24&amp;"*",NoSettings!$A:$A,"*"&amp;$A24&amp;"*")</f>
        <v>9798570000000</v>
      </c>
      <c r="U24" s="14">
        <f>SUMIFS(NoSettings!$C:$C,NoSettings!$A:$A,"*"&amp;$B24&amp;"*",NoSettings!$A:$A,"*"&amp;$A24&amp;"*")</f>
        <v>9798570000000</v>
      </c>
      <c r="V24" s="14">
        <f>SUMIFS(NoSettings!$C:$C,NoSettings!$A:$A,"*"&amp;$B24&amp;"*",NoSettings!$A:$A,"*"&amp;$A24&amp;"*")</f>
        <v>9798570000000</v>
      </c>
      <c r="W24" s="14">
        <f>SUMIFS(NoSettings!$C:$C,NoSettings!$A:$A,"*"&amp;$B24&amp;"*",NoSettings!$A:$A,"*"&amp;$A24&amp;"*")</f>
        <v>9798570000000</v>
      </c>
      <c r="X24" s="14">
        <f>SUMIFS(NoSettings!$C:$C,NoSettings!$A:$A,"*"&amp;$B24&amp;"*",NoSettings!$A:$A,"*"&amp;$A24&amp;"*")</f>
        <v>9798570000000</v>
      </c>
      <c r="Y24" s="14">
        <f>SUMIFS(NoSettings!$C:$C,NoSettings!$A:$A,"*"&amp;$B24&amp;"*",NoSettings!$A:$A,"*"&amp;$A24&amp;"*")</f>
        <v>9798570000000</v>
      </c>
      <c r="Z24" s="14">
        <f>SUMIFS(NoSettings!$C:$C,NoSettings!$A:$A,"*"&amp;$B24&amp;"*",NoSettings!$A:$A,"*"&amp;$A24&amp;"*")</f>
        <v>9798570000000</v>
      </c>
      <c r="AA24" s="14">
        <f>SUMIFS(NoSettings!$C:$C,NoSettings!$A:$A,"*"&amp;$B24&amp;"*",NoSettings!$A:$A,"*"&amp;$A24&amp;"*")</f>
        <v>9798570000000</v>
      </c>
      <c r="AB24" s="14">
        <f>SUMIFS(NoSettings!$C:$C,NoSettings!$A:$A,"*"&amp;$B24&amp;"*",NoSettings!$A:$A,"*"&amp;$A24&amp;"*")</f>
        <v>9798570000000</v>
      </c>
      <c r="AC24" s="14">
        <f>SUMIFS(NoSettings!$C:$C,NoSettings!$A:$A,"*"&amp;$B24&amp;"*",NoSettings!$A:$A,"*"&amp;$A24&amp;"*")</f>
        <v>9798570000000</v>
      </c>
      <c r="AD24" s="14">
        <f>SUMIFS(NoSettings!$C:$C,NoSettings!$A:$A,"*"&amp;$B24&amp;"*",NoSettings!$A:$A,"*"&amp;$A24&amp;"*")</f>
        <v>9798570000000</v>
      </c>
      <c r="AE24" s="14">
        <f>SUMIFS(NoSettings!$C:$C,NoSettings!$A:$A,"*"&amp;$B24&amp;"*",NoSettings!$A:$A,"*"&amp;$A24&amp;"*")</f>
        <v>9798570000000</v>
      </c>
      <c r="AF24" s="14">
        <f>SUMIFS(NoSettings!$C:$C,NoSettings!$A:$A,"*"&amp;$B24&amp;"*",NoSettings!$A:$A,"*"&amp;$A24&amp;"*")</f>
        <v>9798570000000</v>
      </c>
      <c r="AG24" s="14">
        <f>SUMIFS(NoSettings!$C:$C,NoSettings!$A:$A,"*"&amp;$B24&amp;"*",NoSettings!$A:$A,"*"&amp;$A24&amp;"*")</f>
        <v>9798570000000</v>
      </c>
      <c r="AH24" s="14">
        <f>SUMIFS(NoSettings!$C:$C,NoSettings!$A:$A,"*"&amp;$B24&amp;"*",NoSettings!$A:$A,"*"&amp;$A24&amp;"*")</f>
        <v>9798570000000</v>
      </c>
      <c r="AI24" s="14">
        <f>SUMIFS(NoSettings!$C:$C,NoSettings!$A:$A,"*"&amp;$B24&amp;"*",NoSettings!$A:$A,"*"&amp;$A24&amp;"*")</f>
        <v>9798570000000</v>
      </c>
      <c r="AJ24" s="14">
        <f>SUMIFS(NoSettings!$C:$C,NoSettings!$A:$A,"*"&amp;$B24&amp;"*",NoSettings!$A:$A,"*"&amp;$A24&amp;"*")</f>
        <v>9798570000000</v>
      </c>
      <c r="AK24" s="14">
        <f>SUMIFS(NoSettings!$C:$C,NoSettings!$A:$A,"*"&amp;$B24&amp;"*",NoSettings!$A:$A,"*"&amp;$A24&amp;"*")</f>
        <v>9798570000000</v>
      </c>
      <c r="AL24" s="28">
        <f>SUMIFS(NoSettings!$C:$C,NoSettings!$A:$A,"*"&amp;$B24&amp;"*",NoSettings!$A:$A,"*"&amp;$A24&amp;"*")</f>
        <v>9798570000000</v>
      </c>
      <c r="AM24" s="14">
        <f>SUMIFS(NoSettings!$C:$C,NoSettings!$A:$A,"*"&amp;$B24&amp;"*",NoSettings!$A:$A,"*"&amp;$A24&amp;"*")</f>
        <v>9798570000000</v>
      </c>
      <c r="AN24" s="14">
        <f>SUMIFS(NoSettings!$C:$C,NoSettings!$A:$A,"*"&amp;$B24&amp;"*",NoSettings!$A:$A,"*"&amp;$A24&amp;"*")</f>
        <v>9798570000000</v>
      </c>
      <c r="AO24" s="14">
        <f>SUMIFS(NoSettings!$C:$C,NoSettings!$A:$A,"*"&amp;$B24&amp;"*",NoSettings!$A:$A,"*"&amp;$A24&amp;"*")</f>
        <v>9798570000000</v>
      </c>
      <c r="AP24" s="14">
        <f>SUMIFS(NoSettings!$C:$C,NoSettings!$A:$A,"*"&amp;$B24&amp;"*",NoSettings!$A:$A,"*"&amp;$A24&amp;"*")</f>
        <v>9798570000000</v>
      </c>
      <c r="AQ24" s="14">
        <f>SUMIFS(NoSettings!$C:$C,NoSettings!$A:$A,"*"&amp;$B24&amp;"*",NoSettings!$A:$A,"*"&amp;$A24&amp;"*")</f>
        <v>9798570000000</v>
      </c>
      <c r="AR24" s="14">
        <f>SUMIFS(NoSettings!$C:$C,NoSettings!$A:$A,"*"&amp;$B24&amp;"*",NoSettings!$A:$A,"*"&amp;$A24&amp;"*")</f>
        <v>9798570000000</v>
      </c>
      <c r="AS24" s="14">
        <f>SUMIFS(NoSettings!$C:$C,NoSettings!$A:$A,"*"&amp;$B24&amp;"*",NoSettings!$A:$A,"*"&amp;$A24&amp;"*")</f>
        <v>9798570000000</v>
      </c>
      <c r="AT24" s="14">
        <f>SUMIFS(NoSettings!$C:$C,NoSettings!$A:$A,"*"&amp;$B24&amp;"*",NoSettings!$A:$A,"*"&amp;$A24&amp;"*")</f>
        <v>9798570000000</v>
      </c>
      <c r="AU24" s="14">
        <f>SUMIFS(NoSettings!$C:$C,NoSettings!$A:$A,"*"&amp;$B24&amp;"*",NoSettings!$A:$A,"*"&amp;$A24&amp;"*")</f>
        <v>9798570000000</v>
      </c>
      <c r="AV24" s="14">
        <f>SUMIFS(NoSettings!$C:$C,NoSettings!$A:$A,"*"&amp;$B24&amp;"*",NoSettings!$A:$A,"*"&amp;$A24&amp;"*")</f>
        <v>9798570000000</v>
      </c>
      <c r="AW24" s="14">
        <f>SUMIFS(NoSettings!$C:$C,NoSettings!$A:$A,"*"&amp;$B24&amp;"*",NoSettings!$A:$A,"*"&amp;$A24&amp;"*")</f>
        <v>9798570000000</v>
      </c>
      <c r="AX24" s="14">
        <f>SUMIFS(NoSettings!$C:$C,NoSettings!$A:$A,"*"&amp;$B24&amp;"*",NoSettings!$A:$A,"*"&amp;$A24&amp;"*")</f>
        <v>9798570000000</v>
      </c>
      <c r="AY24" s="14">
        <f>SUMIFS(NoSettings!$C:$C,NoSettings!$A:$A,"*"&amp;$B24&amp;"*",NoSettings!$A:$A,"*"&amp;$A24&amp;"*")</f>
        <v>9798570000000</v>
      </c>
      <c r="AZ24" s="14">
        <f>SUMIFS(NoSettings!$C:$C,NoSettings!$A:$A,"*"&amp;$B24&amp;"*",NoSettings!$A:$A,"*"&amp;$A24&amp;"*")</f>
        <v>9798570000000</v>
      </c>
      <c r="BA24" s="14">
        <f>SUMIFS(NoSettings!$C:$C,NoSettings!$A:$A,"*"&amp;$B24&amp;"*",NoSettings!$A:$A,"*"&amp;$A24&amp;"*")</f>
        <v>9798570000000</v>
      </c>
      <c r="BB24" s="14">
        <f>SUMIFS(NoSettings!$C:$C,NoSettings!$A:$A,"*"&amp;$B24&amp;"*",NoSettings!$A:$A,"*"&amp;$A24&amp;"*")</f>
        <v>9798570000000</v>
      </c>
      <c r="BC24" s="14">
        <f>SUMIFS(NoSettings!$C:$C,NoSettings!$A:$A,"*"&amp;$B24&amp;"*",NoSettings!$A:$A,"*"&amp;$A24&amp;"*")</f>
        <v>9798570000000</v>
      </c>
      <c r="BD24" s="14">
        <f>SUMIFS(NoSettings!$C:$C,NoSettings!$A:$A,"*"&amp;$B24&amp;"*",NoSettings!$A:$A,"*"&amp;$A24&amp;"*")</f>
        <v>9798570000000</v>
      </c>
      <c r="BE24" s="14">
        <f>SUMIFS(NoSettings!$C:$C,NoSettings!$A:$A,"*"&amp;$B24&amp;"*",NoSettings!$A:$A,"*"&amp;$A24&amp;"*")</f>
        <v>9798570000000</v>
      </c>
      <c r="BF24" s="13"/>
      <c r="BG24" s="2"/>
      <c r="BL24" s="9"/>
      <c r="BM24" s="9"/>
    </row>
    <row r="25" spans="1:65" x14ac:dyDescent="0.25">
      <c r="A25" t="s">
        <v>284</v>
      </c>
      <c r="B25" t="s">
        <v>276</v>
      </c>
      <c r="D25" t="s">
        <v>285</v>
      </c>
      <c r="E25" s="8" t="s">
        <v>276</v>
      </c>
      <c r="F25" s="14"/>
      <c r="G25" s="14">
        <f>SUMIFS(NoSettings!$C:$C,NoSettings!$A:$A,"*"&amp;$B25&amp;"*",NoSettings!$A:$A,"*"&amp;$A25&amp;"*")</f>
        <v>161622070000</v>
      </c>
      <c r="H25" s="14">
        <f>SUMIFS(NoSettings!$C:$C,NoSettings!$A:$A,"*"&amp;$B25&amp;"*",NoSettings!$A:$A,"*"&amp;$A25&amp;"*")</f>
        <v>161622070000</v>
      </c>
      <c r="I25" s="14">
        <f>SUMIFS(NoSettings!$C:$C,NoSettings!$A:$A,"*"&amp;$B25&amp;"*",NoSettings!$A:$A,"*"&amp;$A25&amp;"*")</f>
        <v>161622070000</v>
      </c>
      <c r="J25" s="14">
        <f>SUMIFS(NoSettings!$C:$C,NoSettings!$A:$A,"*"&amp;$B25&amp;"*",NoSettings!$A:$A,"*"&amp;$A25&amp;"*")</f>
        <v>161622070000</v>
      </c>
      <c r="K25" s="14">
        <f>SUMIFS(NoSettings!$C:$C,NoSettings!$A:$A,"*"&amp;$B25&amp;"*",NoSettings!$A:$A,"*"&amp;$A25&amp;"*")</f>
        <v>161622070000</v>
      </c>
      <c r="L25" s="14">
        <f>SUMIFS(NoSettings!$C:$C,NoSettings!$A:$A,"*"&amp;$B25&amp;"*",NoSettings!$A:$A,"*"&amp;$A25&amp;"*")</f>
        <v>161622070000</v>
      </c>
      <c r="M25" s="14">
        <f>SUMIFS(NoSettings!$C:$C,NoSettings!$A:$A,"*"&amp;$B25&amp;"*",NoSettings!$A:$A,"*"&amp;$A25&amp;"*")</f>
        <v>161622070000</v>
      </c>
      <c r="N25" s="14">
        <f>SUMIFS(NoSettings!$C:$C,NoSettings!$A:$A,"*"&amp;$B25&amp;"*",NoSettings!$A:$A,"*"&amp;$A25&amp;"*")</f>
        <v>161622070000</v>
      </c>
      <c r="O25" s="14">
        <f>SUMIFS(NoSettings!$C:$C,NoSettings!$A:$A,"*"&amp;$B25&amp;"*",NoSettings!$A:$A,"*"&amp;$A25&amp;"*")</f>
        <v>161622070000</v>
      </c>
      <c r="P25" s="14">
        <f>SUMIFS(NoSettings!$C:$C,NoSettings!$A:$A,"*"&amp;$B25&amp;"*",NoSettings!$A:$A,"*"&amp;$A25&amp;"*")</f>
        <v>161622070000</v>
      </c>
      <c r="Q25" s="14">
        <f>SUMIFS(NoSettings!$C:$C,NoSettings!$A:$A,"*"&amp;$B25&amp;"*",NoSettings!$A:$A,"*"&amp;$A25&amp;"*")</f>
        <v>161622070000</v>
      </c>
      <c r="R25" s="14">
        <f>SUMIFS(NoSettings!$C:$C,NoSettings!$A:$A,"*"&amp;$B25&amp;"*",NoSettings!$A:$A,"*"&amp;$A25&amp;"*")</f>
        <v>161622070000</v>
      </c>
      <c r="S25" s="14">
        <f>SUMIFS(NoSettings!$C:$C,NoSettings!$A:$A,"*"&amp;$B25&amp;"*",NoSettings!$A:$A,"*"&amp;$A25&amp;"*")</f>
        <v>161622070000</v>
      </c>
      <c r="T25" s="14">
        <f>SUMIFS(NoSettings!$C:$C,NoSettings!$A:$A,"*"&amp;$B25&amp;"*",NoSettings!$A:$A,"*"&amp;$A25&amp;"*")</f>
        <v>161622070000</v>
      </c>
      <c r="U25" s="14">
        <f>SUMIFS(NoSettings!$C:$C,NoSettings!$A:$A,"*"&amp;$B25&amp;"*",NoSettings!$A:$A,"*"&amp;$A25&amp;"*")</f>
        <v>161622070000</v>
      </c>
      <c r="V25" s="14">
        <f>SUMIFS(NoSettings!$C:$C,NoSettings!$A:$A,"*"&amp;$B25&amp;"*",NoSettings!$A:$A,"*"&amp;$A25&amp;"*")</f>
        <v>161622070000</v>
      </c>
      <c r="W25" s="14">
        <f>SUMIFS(NoSettings!$C:$C,NoSettings!$A:$A,"*"&amp;$B25&amp;"*",NoSettings!$A:$A,"*"&amp;$A25&amp;"*")</f>
        <v>161622070000</v>
      </c>
      <c r="X25" s="14">
        <f>SUMIFS(NoSettings!$C:$C,NoSettings!$A:$A,"*"&amp;$B25&amp;"*",NoSettings!$A:$A,"*"&amp;$A25&amp;"*")</f>
        <v>161622070000</v>
      </c>
      <c r="Y25" s="14">
        <f>SUMIFS(NoSettings!$C:$C,NoSettings!$A:$A,"*"&amp;$B25&amp;"*",NoSettings!$A:$A,"*"&amp;$A25&amp;"*")</f>
        <v>161622070000</v>
      </c>
      <c r="Z25" s="14">
        <f>SUMIFS(NoSettings!$C:$C,NoSettings!$A:$A,"*"&amp;$B25&amp;"*",NoSettings!$A:$A,"*"&amp;$A25&amp;"*")</f>
        <v>161622070000</v>
      </c>
      <c r="AA25" s="14">
        <f>SUMIFS(NoSettings!$C:$C,NoSettings!$A:$A,"*"&amp;$B25&amp;"*",NoSettings!$A:$A,"*"&amp;$A25&amp;"*")</f>
        <v>161622070000</v>
      </c>
      <c r="AB25" s="14">
        <f>SUMIFS(NoSettings!$C:$C,NoSettings!$A:$A,"*"&amp;$B25&amp;"*",NoSettings!$A:$A,"*"&amp;$A25&amp;"*")</f>
        <v>161622070000</v>
      </c>
      <c r="AC25" s="14">
        <f>SUMIFS(NoSettings!$C:$C,NoSettings!$A:$A,"*"&amp;$B25&amp;"*",NoSettings!$A:$A,"*"&amp;$A25&amp;"*")</f>
        <v>161622070000</v>
      </c>
      <c r="AD25" s="14">
        <f>SUMIFS(NoSettings!$C:$C,NoSettings!$A:$A,"*"&amp;$B25&amp;"*",NoSettings!$A:$A,"*"&amp;$A25&amp;"*")</f>
        <v>161622070000</v>
      </c>
      <c r="AE25" s="14">
        <f>SUMIFS(NoSettings!$C:$C,NoSettings!$A:$A,"*"&amp;$B25&amp;"*",NoSettings!$A:$A,"*"&amp;$A25&amp;"*")</f>
        <v>161622070000</v>
      </c>
      <c r="AF25" s="14">
        <f>SUMIFS(NoSettings!$C:$C,NoSettings!$A:$A,"*"&amp;$B25&amp;"*",NoSettings!$A:$A,"*"&amp;$A25&amp;"*")</f>
        <v>161622070000</v>
      </c>
      <c r="AG25" s="14">
        <f>SUMIFS(NoSettings!$C:$C,NoSettings!$A:$A,"*"&amp;$B25&amp;"*",NoSettings!$A:$A,"*"&amp;$A25&amp;"*")</f>
        <v>161622070000</v>
      </c>
      <c r="AH25" s="14">
        <f>SUMIFS(NoSettings!$C:$C,NoSettings!$A:$A,"*"&amp;$B25&amp;"*",NoSettings!$A:$A,"*"&amp;$A25&amp;"*")</f>
        <v>161622070000</v>
      </c>
      <c r="AI25" s="14">
        <f>SUMIFS(NoSettings!$C:$C,NoSettings!$A:$A,"*"&amp;$B25&amp;"*",NoSettings!$A:$A,"*"&amp;$A25&amp;"*")</f>
        <v>161622070000</v>
      </c>
      <c r="AJ25" s="14">
        <f>SUMIFS(NoSettings!$C:$C,NoSettings!$A:$A,"*"&amp;$B25&amp;"*",NoSettings!$A:$A,"*"&amp;$A25&amp;"*")</f>
        <v>161622070000</v>
      </c>
      <c r="AK25" s="14">
        <f>SUMIFS(NoSettings!$C:$C,NoSettings!$A:$A,"*"&amp;$B25&amp;"*",NoSettings!$A:$A,"*"&amp;$A25&amp;"*")</f>
        <v>161622070000</v>
      </c>
      <c r="AL25" s="28">
        <f>SUMIFS(NoSettings!$C:$C,NoSettings!$A:$A,"*"&amp;$B25&amp;"*",NoSettings!$A:$A,"*"&amp;$A25&amp;"*")</f>
        <v>161622070000</v>
      </c>
      <c r="AM25" s="14">
        <f>SUMIFS(NoSettings!$C:$C,NoSettings!$A:$A,"*"&amp;$B25&amp;"*",NoSettings!$A:$A,"*"&amp;$A25&amp;"*")</f>
        <v>161622070000</v>
      </c>
      <c r="AN25" s="14">
        <f>SUMIFS(NoSettings!$C:$C,NoSettings!$A:$A,"*"&amp;$B25&amp;"*",NoSettings!$A:$A,"*"&amp;$A25&amp;"*")</f>
        <v>161622070000</v>
      </c>
      <c r="AO25" s="14">
        <f>SUMIFS(NoSettings!$C:$C,NoSettings!$A:$A,"*"&amp;$B25&amp;"*",NoSettings!$A:$A,"*"&amp;$A25&amp;"*")</f>
        <v>161622070000</v>
      </c>
      <c r="AP25" s="14">
        <f>SUMIFS(NoSettings!$C:$C,NoSettings!$A:$A,"*"&amp;$B25&amp;"*",NoSettings!$A:$A,"*"&amp;$A25&amp;"*")</f>
        <v>161622070000</v>
      </c>
      <c r="AQ25" s="14">
        <f>SUMIFS(NoSettings!$C:$C,NoSettings!$A:$A,"*"&amp;$B25&amp;"*",NoSettings!$A:$A,"*"&amp;$A25&amp;"*")</f>
        <v>161622070000</v>
      </c>
      <c r="AR25" s="14">
        <f>SUMIFS(NoSettings!$C:$C,NoSettings!$A:$A,"*"&amp;$B25&amp;"*",NoSettings!$A:$A,"*"&amp;$A25&amp;"*")</f>
        <v>161622070000</v>
      </c>
      <c r="AS25" s="14">
        <f>SUMIFS(NoSettings!$C:$C,NoSettings!$A:$A,"*"&amp;$B25&amp;"*",NoSettings!$A:$A,"*"&amp;$A25&amp;"*")</f>
        <v>161622070000</v>
      </c>
      <c r="AT25" s="14">
        <f>SUMIFS(NoSettings!$C:$C,NoSettings!$A:$A,"*"&amp;$B25&amp;"*",NoSettings!$A:$A,"*"&amp;$A25&amp;"*")</f>
        <v>161622070000</v>
      </c>
      <c r="AU25" s="14">
        <f>SUMIFS(NoSettings!$C:$C,NoSettings!$A:$A,"*"&amp;$B25&amp;"*",NoSettings!$A:$A,"*"&amp;$A25&amp;"*")</f>
        <v>161622070000</v>
      </c>
      <c r="AV25" s="14">
        <f>SUMIFS(NoSettings!$C:$C,NoSettings!$A:$A,"*"&amp;$B25&amp;"*",NoSettings!$A:$A,"*"&amp;$A25&amp;"*")</f>
        <v>161622070000</v>
      </c>
      <c r="AW25" s="14">
        <f>SUMIFS(NoSettings!$C:$C,NoSettings!$A:$A,"*"&amp;$B25&amp;"*",NoSettings!$A:$A,"*"&amp;$A25&amp;"*")</f>
        <v>161622070000</v>
      </c>
      <c r="AX25" s="14">
        <f>SUMIFS(NoSettings!$C:$C,NoSettings!$A:$A,"*"&amp;$B25&amp;"*",NoSettings!$A:$A,"*"&amp;$A25&amp;"*")</f>
        <v>161622070000</v>
      </c>
      <c r="AY25" s="14">
        <f>SUMIFS(NoSettings!$C:$C,NoSettings!$A:$A,"*"&amp;$B25&amp;"*",NoSettings!$A:$A,"*"&amp;$A25&amp;"*")</f>
        <v>161622070000</v>
      </c>
      <c r="AZ25" s="14">
        <f>SUMIFS(NoSettings!$C:$C,NoSettings!$A:$A,"*"&amp;$B25&amp;"*",NoSettings!$A:$A,"*"&amp;$A25&amp;"*")</f>
        <v>161622070000</v>
      </c>
      <c r="BA25" s="14">
        <f>SUMIFS(NoSettings!$C:$C,NoSettings!$A:$A,"*"&amp;$B25&amp;"*",NoSettings!$A:$A,"*"&amp;$A25&amp;"*")</f>
        <v>161622070000</v>
      </c>
      <c r="BB25" s="14">
        <f>SUMIFS(NoSettings!$C:$C,NoSettings!$A:$A,"*"&amp;$B25&amp;"*",NoSettings!$A:$A,"*"&amp;$A25&amp;"*")</f>
        <v>161622070000</v>
      </c>
      <c r="BC25" s="14">
        <f>SUMIFS(NoSettings!$C:$C,NoSettings!$A:$A,"*"&amp;$B25&amp;"*",NoSettings!$A:$A,"*"&amp;$A25&amp;"*")</f>
        <v>161622070000</v>
      </c>
      <c r="BD25" s="14">
        <f>SUMIFS(NoSettings!$C:$C,NoSettings!$A:$A,"*"&amp;$B25&amp;"*",NoSettings!$A:$A,"*"&amp;$A25&amp;"*")</f>
        <v>161622070000</v>
      </c>
      <c r="BE25" s="14">
        <f>SUMIFS(NoSettings!$C:$C,NoSettings!$A:$A,"*"&amp;$B25&amp;"*",NoSettings!$A:$A,"*"&amp;$A25&amp;"*")</f>
        <v>161622070000</v>
      </c>
      <c r="BF25" s="13"/>
      <c r="BG25" s="2"/>
      <c r="BL25" s="9"/>
      <c r="BM25" s="9"/>
    </row>
    <row r="26" spans="1:65" x14ac:dyDescent="0.25">
      <c r="A26" t="s">
        <v>284</v>
      </c>
      <c r="B26" t="s">
        <v>275</v>
      </c>
      <c r="D26" t="s">
        <v>285</v>
      </c>
      <c r="E26" s="8" t="s">
        <v>275</v>
      </c>
      <c r="F26" s="14"/>
      <c r="G26" s="35">
        <f>SUMIFS(NoSettings!$C:$C,NoSettings!$A:$A,"*"&amp;$B26&amp;"*",NoSettings!$A:$A,"*"&amp;$A26&amp;"*")</f>
        <v>18159091580000</v>
      </c>
      <c r="H26" s="14">
        <f>SUMIFS(NoSettings!$C:$C,NoSettings!$A:$A,"*"&amp;$B26&amp;"*",NoSettings!$A:$A,"*"&amp;$A26&amp;"*")</f>
        <v>18159091580000</v>
      </c>
      <c r="I26" s="14">
        <f>SUMIFS(NoSettings!$C:$C,NoSettings!$A:$A,"*"&amp;$B26&amp;"*",NoSettings!$A:$A,"*"&amp;$A26&amp;"*")</f>
        <v>18159091580000</v>
      </c>
      <c r="J26" s="14">
        <f>SUMIFS(NoSettings!$C:$C,NoSettings!$A:$A,"*"&amp;$B26&amp;"*",NoSettings!$A:$A,"*"&amp;$A26&amp;"*")</f>
        <v>18159091580000</v>
      </c>
      <c r="K26" s="14">
        <f>SUMIFS(NoSettings!$C:$C,NoSettings!$A:$A,"*"&amp;$B26&amp;"*",NoSettings!$A:$A,"*"&amp;$A26&amp;"*")</f>
        <v>18159091580000</v>
      </c>
      <c r="L26" s="14">
        <f>SUMIFS(NoSettings!$C:$C,NoSettings!$A:$A,"*"&amp;$B26&amp;"*",NoSettings!$A:$A,"*"&amp;$A26&amp;"*")</f>
        <v>18159091580000</v>
      </c>
      <c r="M26" s="14">
        <f>SUMIFS(NoSettings!$C:$C,NoSettings!$A:$A,"*"&amp;$B26&amp;"*",NoSettings!$A:$A,"*"&amp;$A26&amp;"*")</f>
        <v>18159091580000</v>
      </c>
      <c r="N26" s="14">
        <f>SUMIFS(NoSettings!$C:$C,NoSettings!$A:$A,"*"&amp;$B26&amp;"*",NoSettings!$A:$A,"*"&amp;$A26&amp;"*")</f>
        <v>18159091580000</v>
      </c>
      <c r="O26" s="14">
        <f>SUMIFS(NoSettings!$C:$C,NoSettings!$A:$A,"*"&amp;$B26&amp;"*",NoSettings!$A:$A,"*"&amp;$A26&amp;"*")</f>
        <v>18159091580000</v>
      </c>
      <c r="P26" s="14">
        <f>SUMIFS(NoSettings!$C:$C,NoSettings!$A:$A,"*"&amp;$B26&amp;"*",NoSettings!$A:$A,"*"&amp;$A26&amp;"*")</f>
        <v>18159091580000</v>
      </c>
      <c r="Q26" s="14">
        <f>SUMIFS(NoSettings!$C:$C,NoSettings!$A:$A,"*"&amp;$B26&amp;"*",NoSettings!$A:$A,"*"&amp;$A26&amp;"*")</f>
        <v>18159091580000</v>
      </c>
      <c r="R26" s="14">
        <f>SUMIFS(NoSettings!$C:$C,NoSettings!$A:$A,"*"&amp;$B26&amp;"*",NoSettings!$A:$A,"*"&amp;$A26&amp;"*")</f>
        <v>18159091580000</v>
      </c>
      <c r="S26" s="14">
        <f>SUMIFS(NoSettings!$C:$C,NoSettings!$A:$A,"*"&amp;$B26&amp;"*",NoSettings!$A:$A,"*"&amp;$A26&amp;"*")</f>
        <v>18159091580000</v>
      </c>
      <c r="T26" s="14">
        <f>SUMIFS(NoSettings!$C:$C,NoSettings!$A:$A,"*"&amp;$B26&amp;"*",NoSettings!$A:$A,"*"&amp;$A26&amp;"*")</f>
        <v>18159091580000</v>
      </c>
      <c r="U26" s="14">
        <f>SUMIFS(NoSettings!$C:$C,NoSettings!$A:$A,"*"&amp;$B26&amp;"*",NoSettings!$A:$A,"*"&amp;$A26&amp;"*")</f>
        <v>18159091580000</v>
      </c>
      <c r="V26" s="14">
        <f>SUMIFS(NoSettings!$C:$C,NoSettings!$A:$A,"*"&amp;$B26&amp;"*",NoSettings!$A:$A,"*"&amp;$A26&amp;"*")</f>
        <v>18159091580000</v>
      </c>
      <c r="W26" s="14">
        <f>SUMIFS(NoSettings!$C:$C,NoSettings!$A:$A,"*"&amp;$B26&amp;"*",NoSettings!$A:$A,"*"&amp;$A26&amp;"*")</f>
        <v>18159091580000</v>
      </c>
      <c r="X26" s="14">
        <f>SUMIFS(NoSettings!$C:$C,NoSettings!$A:$A,"*"&amp;$B26&amp;"*",NoSettings!$A:$A,"*"&amp;$A26&amp;"*")</f>
        <v>18159091580000</v>
      </c>
      <c r="Y26" s="14">
        <f>SUMIFS(NoSettings!$C:$C,NoSettings!$A:$A,"*"&amp;$B26&amp;"*",NoSettings!$A:$A,"*"&amp;$A26&amp;"*")</f>
        <v>18159091580000</v>
      </c>
      <c r="Z26" s="14">
        <f>SUMIFS(NoSettings!$C:$C,NoSettings!$A:$A,"*"&amp;$B26&amp;"*",NoSettings!$A:$A,"*"&amp;$A26&amp;"*")</f>
        <v>18159091580000</v>
      </c>
      <c r="AA26" s="14">
        <f>SUMIFS(NoSettings!$C:$C,NoSettings!$A:$A,"*"&amp;$B26&amp;"*",NoSettings!$A:$A,"*"&amp;$A26&amp;"*")</f>
        <v>18159091580000</v>
      </c>
      <c r="AB26" s="14">
        <f>SUMIFS(NoSettings!$C:$C,NoSettings!$A:$A,"*"&amp;$B26&amp;"*",NoSettings!$A:$A,"*"&amp;$A26&amp;"*")</f>
        <v>18159091580000</v>
      </c>
      <c r="AC26" s="14">
        <f>SUMIFS(NoSettings!$C:$C,NoSettings!$A:$A,"*"&amp;$B26&amp;"*",NoSettings!$A:$A,"*"&amp;$A26&amp;"*")</f>
        <v>18159091580000</v>
      </c>
      <c r="AD26" s="14">
        <f>SUMIFS(NoSettings!$C:$C,NoSettings!$A:$A,"*"&amp;$B26&amp;"*",NoSettings!$A:$A,"*"&amp;$A26&amp;"*")</f>
        <v>18159091580000</v>
      </c>
      <c r="AE26" s="14">
        <f>SUMIFS(NoSettings!$C:$C,NoSettings!$A:$A,"*"&amp;$B26&amp;"*",NoSettings!$A:$A,"*"&amp;$A26&amp;"*")</f>
        <v>18159091580000</v>
      </c>
      <c r="AF26" s="14">
        <f>SUMIFS(NoSettings!$C:$C,NoSettings!$A:$A,"*"&amp;$B26&amp;"*",NoSettings!$A:$A,"*"&amp;$A26&amp;"*")</f>
        <v>18159091580000</v>
      </c>
      <c r="AG26" s="14">
        <f>SUMIFS(NoSettings!$C:$C,NoSettings!$A:$A,"*"&amp;$B26&amp;"*",NoSettings!$A:$A,"*"&amp;$A26&amp;"*")</f>
        <v>18159091580000</v>
      </c>
      <c r="AH26" s="14">
        <f>SUMIFS(NoSettings!$C:$C,NoSettings!$A:$A,"*"&amp;$B26&amp;"*",NoSettings!$A:$A,"*"&amp;$A26&amp;"*")</f>
        <v>18159091580000</v>
      </c>
      <c r="AI26" s="14">
        <f>SUMIFS(NoSettings!$C:$C,NoSettings!$A:$A,"*"&amp;$B26&amp;"*",NoSettings!$A:$A,"*"&amp;$A26&amp;"*")</f>
        <v>18159091580000</v>
      </c>
      <c r="AJ26" s="14">
        <f>SUMIFS(NoSettings!$C:$C,NoSettings!$A:$A,"*"&amp;$B26&amp;"*",NoSettings!$A:$A,"*"&amp;$A26&amp;"*")</f>
        <v>18159091580000</v>
      </c>
      <c r="AK26" s="14">
        <f>SUMIFS(NoSettings!$C:$C,NoSettings!$A:$A,"*"&amp;$B26&amp;"*",NoSettings!$A:$A,"*"&amp;$A26&amp;"*")</f>
        <v>18159091580000</v>
      </c>
      <c r="AL26" s="28">
        <f>SUMIFS(NoSettings!$C:$C,NoSettings!$A:$A,"*"&amp;$B26&amp;"*",NoSettings!$A:$A,"*"&amp;$A26&amp;"*")</f>
        <v>18159091580000</v>
      </c>
      <c r="AM26" s="14">
        <f>SUMIFS(NoSettings!$C:$C,NoSettings!$A:$A,"*"&amp;$B26&amp;"*",NoSettings!$A:$A,"*"&amp;$A26&amp;"*")</f>
        <v>18159091580000</v>
      </c>
      <c r="AN26" s="14">
        <f>SUMIFS(NoSettings!$C:$C,NoSettings!$A:$A,"*"&amp;$B26&amp;"*",NoSettings!$A:$A,"*"&amp;$A26&amp;"*")</f>
        <v>18159091580000</v>
      </c>
      <c r="AO26" s="14">
        <f>SUMIFS(NoSettings!$C:$C,NoSettings!$A:$A,"*"&amp;$B26&amp;"*",NoSettings!$A:$A,"*"&amp;$A26&amp;"*")</f>
        <v>18159091580000</v>
      </c>
      <c r="AP26" s="14">
        <f>SUMIFS(NoSettings!$C:$C,NoSettings!$A:$A,"*"&amp;$B26&amp;"*",NoSettings!$A:$A,"*"&amp;$A26&amp;"*")</f>
        <v>18159091580000</v>
      </c>
      <c r="AQ26" s="14">
        <f>SUMIFS(NoSettings!$C:$C,NoSettings!$A:$A,"*"&amp;$B26&amp;"*",NoSettings!$A:$A,"*"&amp;$A26&amp;"*")</f>
        <v>18159091580000</v>
      </c>
      <c r="AR26" s="14">
        <f>SUMIFS(NoSettings!$C:$C,NoSettings!$A:$A,"*"&amp;$B26&amp;"*",NoSettings!$A:$A,"*"&amp;$A26&amp;"*")</f>
        <v>18159091580000</v>
      </c>
      <c r="AS26" s="14">
        <f>SUMIFS(NoSettings!$C:$C,NoSettings!$A:$A,"*"&amp;$B26&amp;"*",NoSettings!$A:$A,"*"&amp;$A26&amp;"*")</f>
        <v>18159091580000</v>
      </c>
      <c r="AT26" s="14">
        <f>SUMIFS(NoSettings!$C:$C,NoSettings!$A:$A,"*"&amp;$B26&amp;"*",NoSettings!$A:$A,"*"&amp;$A26&amp;"*")</f>
        <v>18159091580000</v>
      </c>
      <c r="AU26" s="14">
        <f>SUMIFS(NoSettings!$C:$C,NoSettings!$A:$A,"*"&amp;$B26&amp;"*",NoSettings!$A:$A,"*"&amp;$A26&amp;"*")</f>
        <v>18159091580000</v>
      </c>
      <c r="AV26" s="14">
        <f>SUMIFS(NoSettings!$C:$C,NoSettings!$A:$A,"*"&amp;$B26&amp;"*",NoSettings!$A:$A,"*"&amp;$A26&amp;"*")</f>
        <v>18159091580000</v>
      </c>
      <c r="AW26" s="14">
        <f>SUMIFS(NoSettings!$C:$C,NoSettings!$A:$A,"*"&amp;$B26&amp;"*",NoSettings!$A:$A,"*"&amp;$A26&amp;"*")</f>
        <v>18159091580000</v>
      </c>
      <c r="AX26" s="14">
        <f>SUMIFS(NoSettings!$C:$C,NoSettings!$A:$A,"*"&amp;$B26&amp;"*",NoSettings!$A:$A,"*"&amp;$A26&amp;"*")</f>
        <v>18159091580000</v>
      </c>
      <c r="AY26" s="14">
        <f>SUMIFS(NoSettings!$C:$C,NoSettings!$A:$A,"*"&amp;$B26&amp;"*",NoSettings!$A:$A,"*"&amp;$A26&amp;"*")</f>
        <v>18159091580000</v>
      </c>
      <c r="AZ26" s="14">
        <f>SUMIFS(NoSettings!$C:$C,NoSettings!$A:$A,"*"&amp;$B26&amp;"*",NoSettings!$A:$A,"*"&amp;$A26&amp;"*")</f>
        <v>18159091580000</v>
      </c>
      <c r="BA26" s="14">
        <f>SUMIFS(NoSettings!$C:$C,NoSettings!$A:$A,"*"&amp;$B26&amp;"*",NoSettings!$A:$A,"*"&amp;$A26&amp;"*")</f>
        <v>18159091580000</v>
      </c>
      <c r="BB26" s="14">
        <f>SUMIFS(NoSettings!$C:$C,NoSettings!$A:$A,"*"&amp;$B26&amp;"*",NoSettings!$A:$A,"*"&amp;$A26&amp;"*")</f>
        <v>18159091580000</v>
      </c>
      <c r="BC26" s="14">
        <f>SUMIFS(NoSettings!$C:$C,NoSettings!$A:$A,"*"&amp;$B26&amp;"*",NoSettings!$A:$A,"*"&amp;$A26&amp;"*")</f>
        <v>18159091580000</v>
      </c>
      <c r="BD26" s="14">
        <f>SUMIFS(NoSettings!$C:$C,NoSettings!$A:$A,"*"&amp;$B26&amp;"*",NoSettings!$A:$A,"*"&amp;$A26&amp;"*")</f>
        <v>18159091580000</v>
      </c>
      <c r="BE26" s="14">
        <f>SUMIFS(NoSettings!$C:$C,NoSettings!$A:$A,"*"&amp;$B26&amp;"*",NoSettings!$A:$A,"*"&amp;$A26&amp;"*")</f>
        <v>18159091580000</v>
      </c>
      <c r="BF26" s="13"/>
      <c r="BG26" s="2"/>
      <c r="BL26" s="9"/>
      <c r="BM26" s="9"/>
    </row>
    <row r="27" spans="1:65" x14ac:dyDescent="0.25">
      <c r="A27" t="s">
        <v>284</v>
      </c>
      <c r="B27" t="s">
        <v>273</v>
      </c>
      <c r="D27" t="s">
        <v>285</v>
      </c>
      <c r="E27" s="8" t="s">
        <v>273</v>
      </c>
      <c r="F27" s="14"/>
      <c r="G27" s="14">
        <f>SUMIFS(NoSettings!$C:$C,NoSettings!$A:$A,"*"&amp;$B27&amp;"*",NoSettings!$A:$A,"*"&amp;$A27&amp;"*")</f>
        <v>102428317080000</v>
      </c>
      <c r="H27" s="14">
        <f>SUMIFS(NoSettings!$C:$C,NoSettings!$A:$A,"*"&amp;$B27&amp;"*",NoSettings!$A:$A,"*"&amp;$A27&amp;"*")</f>
        <v>102428317080000</v>
      </c>
      <c r="I27" s="14">
        <f>SUMIFS(NoSettings!$C:$C,NoSettings!$A:$A,"*"&amp;$B27&amp;"*",NoSettings!$A:$A,"*"&amp;$A27&amp;"*")</f>
        <v>102428317080000</v>
      </c>
      <c r="J27" s="14">
        <f>SUMIFS(NoSettings!$C:$C,NoSettings!$A:$A,"*"&amp;$B27&amp;"*",NoSettings!$A:$A,"*"&amp;$A27&amp;"*")</f>
        <v>102428317080000</v>
      </c>
      <c r="K27" s="14">
        <f>SUMIFS(NoSettings!$C:$C,NoSettings!$A:$A,"*"&amp;$B27&amp;"*",NoSettings!$A:$A,"*"&amp;$A27&amp;"*")</f>
        <v>102428317080000</v>
      </c>
      <c r="L27" s="14">
        <f>SUMIFS(NoSettings!$C:$C,NoSettings!$A:$A,"*"&amp;$B27&amp;"*",NoSettings!$A:$A,"*"&amp;$A27&amp;"*")</f>
        <v>102428317080000</v>
      </c>
      <c r="M27" s="14">
        <f>SUMIFS(NoSettings!$C:$C,NoSettings!$A:$A,"*"&amp;$B27&amp;"*",NoSettings!$A:$A,"*"&amp;$A27&amp;"*")</f>
        <v>102428317080000</v>
      </c>
      <c r="N27" s="14">
        <f>SUMIFS(NoSettings!$C:$C,NoSettings!$A:$A,"*"&amp;$B27&amp;"*",NoSettings!$A:$A,"*"&amp;$A27&amp;"*")</f>
        <v>102428317080000</v>
      </c>
      <c r="O27" s="14">
        <f>SUMIFS(NoSettings!$C:$C,NoSettings!$A:$A,"*"&amp;$B27&amp;"*",NoSettings!$A:$A,"*"&amp;$A27&amp;"*")</f>
        <v>102428317080000</v>
      </c>
      <c r="P27" s="14">
        <f>SUMIFS(NoSettings!$C:$C,NoSettings!$A:$A,"*"&amp;$B27&amp;"*",NoSettings!$A:$A,"*"&amp;$A27&amp;"*")</f>
        <v>102428317080000</v>
      </c>
      <c r="Q27" s="14">
        <f>SUMIFS(NoSettings!$C:$C,NoSettings!$A:$A,"*"&amp;$B27&amp;"*",NoSettings!$A:$A,"*"&amp;$A27&amp;"*")</f>
        <v>102428317080000</v>
      </c>
      <c r="R27" s="14">
        <f>SUMIFS(NoSettings!$C:$C,NoSettings!$A:$A,"*"&amp;$B27&amp;"*",NoSettings!$A:$A,"*"&amp;$A27&amp;"*")</f>
        <v>102428317080000</v>
      </c>
      <c r="S27" s="14">
        <f>SUMIFS(NoSettings!$C:$C,NoSettings!$A:$A,"*"&amp;$B27&amp;"*",NoSettings!$A:$A,"*"&amp;$A27&amp;"*")</f>
        <v>102428317080000</v>
      </c>
      <c r="T27" s="14">
        <f>SUMIFS(NoSettings!$C:$C,NoSettings!$A:$A,"*"&amp;$B27&amp;"*",NoSettings!$A:$A,"*"&amp;$A27&amp;"*")</f>
        <v>102428317080000</v>
      </c>
      <c r="U27" s="14">
        <f>SUMIFS(NoSettings!$C:$C,NoSettings!$A:$A,"*"&amp;$B27&amp;"*",NoSettings!$A:$A,"*"&amp;$A27&amp;"*")</f>
        <v>102428317080000</v>
      </c>
      <c r="V27" s="14">
        <f>SUMIFS(NoSettings!$C:$C,NoSettings!$A:$A,"*"&amp;$B27&amp;"*",NoSettings!$A:$A,"*"&amp;$A27&amp;"*")</f>
        <v>102428317080000</v>
      </c>
      <c r="W27" s="14">
        <f>SUMIFS(NoSettings!$C:$C,NoSettings!$A:$A,"*"&amp;$B27&amp;"*",NoSettings!$A:$A,"*"&amp;$A27&amp;"*")</f>
        <v>102428317080000</v>
      </c>
      <c r="X27" s="14">
        <f>SUMIFS(NoSettings!$C:$C,NoSettings!$A:$A,"*"&amp;$B27&amp;"*",NoSettings!$A:$A,"*"&amp;$A27&amp;"*")</f>
        <v>102428317080000</v>
      </c>
      <c r="Y27" s="14">
        <f>SUMIFS(NoSettings!$C:$C,NoSettings!$A:$A,"*"&amp;$B27&amp;"*",NoSettings!$A:$A,"*"&amp;$A27&amp;"*")</f>
        <v>102428317080000</v>
      </c>
      <c r="Z27" s="14">
        <f>SUMIFS(NoSettings!$C:$C,NoSettings!$A:$A,"*"&amp;$B27&amp;"*",NoSettings!$A:$A,"*"&amp;$A27&amp;"*")</f>
        <v>102428317080000</v>
      </c>
      <c r="AA27" s="14">
        <f>SUMIFS(NoSettings!$C:$C,NoSettings!$A:$A,"*"&amp;$B27&amp;"*",NoSettings!$A:$A,"*"&amp;$A27&amp;"*")</f>
        <v>102428317080000</v>
      </c>
      <c r="AB27" s="14">
        <f>SUMIFS(NoSettings!$C:$C,NoSettings!$A:$A,"*"&amp;$B27&amp;"*",NoSettings!$A:$A,"*"&amp;$A27&amp;"*")</f>
        <v>102428317080000</v>
      </c>
      <c r="AC27" s="14">
        <f>SUMIFS(NoSettings!$C:$C,NoSettings!$A:$A,"*"&amp;$B27&amp;"*",NoSettings!$A:$A,"*"&amp;$A27&amp;"*")</f>
        <v>102428317080000</v>
      </c>
      <c r="AD27" s="14">
        <f>SUMIFS(NoSettings!$C:$C,NoSettings!$A:$A,"*"&amp;$B27&amp;"*",NoSettings!$A:$A,"*"&amp;$A27&amp;"*")</f>
        <v>102428317080000</v>
      </c>
      <c r="AE27" s="14">
        <f>SUMIFS(NoSettings!$C:$C,NoSettings!$A:$A,"*"&amp;$B27&amp;"*",NoSettings!$A:$A,"*"&amp;$A27&amp;"*")</f>
        <v>102428317080000</v>
      </c>
      <c r="AF27" s="14">
        <f>SUMIFS(NoSettings!$C:$C,NoSettings!$A:$A,"*"&amp;$B27&amp;"*",NoSettings!$A:$A,"*"&amp;$A27&amp;"*")</f>
        <v>102428317080000</v>
      </c>
      <c r="AG27" s="14">
        <f>SUMIFS(NoSettings!$C:$C,NoSettings!$A:$A,"*"&amp;$B27&amp;"*",NoSettings!$A:$A,"*"&amp;$A27&amp;"*")</f>
        <v>102428317080000</v>
      </c>
      <c r="AH27" s="14">
        <f>SUMIFS(NoSettings!$C:$C,NoSettings!$A:$A,"*"&amp;$B27&amp;"*",NoSettings!$A:$A,"*"&amp;$A27&amp;"*")</f>
        <v>102428317080000</v>
      </c>
      <c r="AI27" s="14">
        <f>SUMIFS(NoSettings!$C:$C,NoSettings!$A:$A,"*"&amp;$B27&amp;"*",NoSettings!$A:$A,"*"&amp;$A27&amp;"*")</f>
        <v>102428317080000</v>
      </c>
      <c r="AJ27" s="14">
        <f>SUMIFS(NoSettings!$C:$C,NoSettings!$A:$A,"*"&amp;$B27&amp;"*",NoSettings!$A:$A,"*"&amp;$A27&amp;"*")</f>
        <v>102428317080000</v>
      </c>
      <c r="AK27" s="14">
        <f>SUMIFS(NoSettings!$C:$C,NoSettings!$A:$A,"*"&amp;$B27&amp;"*",NoSettings!$A:$A,"*"&amp;$A27&amp;"*")</f>
        <v>102428317080000</v>
      </c>
      <c r="AL27" s="28">
        <f>SUMIFS(NoSettings!$C:$C,NoSettings!$A:$A,"*"&amp;$B27&amp;"*",NoSettings!$A:$A,"*"&amp;$A27&amp;"*")</f>
        <v>102428317080000</v>
      </c>
      <c r="AM27" s="14">
        <f>SUMIFS(NoSettings!$C:$C,NoSettings!$A:$A,"*"&amp;$B27&amp;"*",NoSettings!$A:$A,"*"&amp;$A27&amp;"*")</f>
        <v>102428317080000</v>
      </c>
      <c r="AN27" s="14">
        <f>SUMIFS(NoSettings!$C:$C,NoSettings!$A:$A,"*"&amp;$B27&amp;"*",NoSettings!$A:$A,"*"&amp;$A27&amp;"*")</f>
        <v>102428317080000</v>
      </c>
      <c r="AO27" s="14">
        <f>SUMIFS(NoSettings!$C:$C,NoSettings!$A:$A,"*"&amp;$B27&amp;"*",NoSettings!$A:$A,"*"&amp;$A27&amp;"*")</f>
        <v>102428317080000</v>
      </c>
      <c r="AP27" s="14">
        <f>SUMIFS(NoSettings!$C:$C,NoSettings!$A:$A,"*"&amp;$B27&amp;"*",NoSettings!$A:$A,"*"&amp;$A27&amp;"*")</f>
        <v>102428317080000</v>
      </c>
      <c r="AQ27" s="14">
        <f>SUMIFS(NoSettings!$C:$C,NoSettings!$A:$A,"*"&amp;$B27&amp;"*",NoSettings!$A:$A,"*"&amp;$A27&amp;"*")</f>
        <v>102428317080000</v>
      </c>
      <c r="AR27" s="14">
        <f>SUMIFS(NoSettings!$C:$C,NoSettings!$A:$A,"*"&amp;$B27&amp;"*",NoSettings!$A:$A,"*"&amp;$A27&amp;"*")</f>
        <v>102428317080000</v>
      </c>
      <c r="AS27" s="14">
        <f>SUMIFS(NoSettings!$C:$C,NoSettings!$A:$A,"*"&amp;$B27&amp;"*",NoSettings!$A:$A,"*"&amp;$A27&amp;"*")</f>
        <v>102428317080000</v>
      </c>
      <c r="AT27" s="14">
        <f>SUMIFS(NoSettings!$C:$C,NoSettings!$A:$A,"*"&amp;$B27&amp;"*",NoSettings!$A:$A,"*"&amp;$A27&amp;"*")</f>
        <v>102428317080000</v>
      </c>
      <c r="AU27" s="14">
        <f>SUMIFS(NoSettings!$C:$C,NoSettings!$A:$A,"*"&amp;$B27&amp;"*",NoSettings!$A:$A,"*"&amp;$A27&amp;"*")</f>
        <v>102428317080000</v>
      </c>
      <c r="AV27" s="14">
        <f>SUMIFS(NoSettings!$C:$C,NoSettings!$A:$A,"*"&amp;$B27&amp;"*",NoSettings!$A:$A,"*"&amp;$A27&amp;"*")</f>
        <v>102428317080000</v>
      </c>
      <c r="AW27" s="14">
        <f>SUMIFS(NoSettings!$C:$C,NoSettings!$A:$A,"*"&amp;$B27&amp;"*",NoSettings!$A:$A,"*"&amp;$A27&amp;"*")</f>
        <v>102428317080000</v>
      </c>
      <c r="AX27" s="14">
        <f>SUMIFS(NoSettings!$C:$C,NoSettings!$A:$A,"*"&amp;$B27&amp;"*",NoSettings!$A:$A,"*"&amp;$A27&amp;"*")</f>
        <v>102428317080000</v>
      </c>
      <c r="AY27" s="14">
        <f>SUMIFS(NoSettings!$C:$C,NoSettings!$A:$A,"*"&amp;$B27&amp;"*",NoSettings!$A:$A,"*"&amp;$A27&amp;"*")</f>
        <v>102428317080000</v>
      </c>
      <c r="AZ27" s="14">
        <f>SUMIFS(NoSettings!$C:$C,NoSettings!$A:$A,"*"&amp;$B27&amp;"*",NoSettings!$A:$A,"*"&amp;$A27&amp;"*")</f>
        <v>102428317080000</v>
      </c>
      <c r="BA27" s="14">
        <f>SUMIFS(NoSettings!$C:$C,NoSettings!$A:$A,"*"&amp;$B27&amp;"*",NoSettings!$A:$A,"*"&amp;$A27&amp;"*")</f>
        <v>102428317080000</v>
      </c>
      <c r="BB27" s="14">
        <f>SUMIFS(NoSettings!$C:$C,NoSettings!$A:$A,"*"&amp;$B27&amp;"*",NoSettings!$A:$A,"*"&amp;$A27&amp;"*")</f>
        <v>102428317080000</v>
      </c>
      <c r="BC27" s="14">
        <f>SUMIFS(NoSettings!$C:$C,NoSettings!$A:$A,"*"&amp;$B27&amp;"*",NoSettings!$A:$A,"*"&amp;$A27&amp;"*")</f>
        <v>102428317080000</v>
      </c>
      <c r="BD27" s="14">
        <f>SUMIFS(NoSettings!$C:$C,NoSettings!$A:$A,"*"&amp;$B27&amp;"*",NoSettings!$A:$A,"*"&amp;$A27&amp;"*")</f>
        <v>102428317080000</v>
      </c>
      <c r="BE27" s="14">
        <f>SUMIFS(NoSettings!$C:$C,NoSettings!$A:$A,"*"&amp;$B27&amp;"*",NoSettings!$A:$A,"*"&amp;$A27&amp;"*")</f>
        <v>102428317080000</v>
      </c>
      <c r="BF27">
        <f>SUBTOTAL(9,NoSettings!C5:C835)</f>
        <v>102428317080000</v>
      </c>
      <c r="BG27" s="2"/>
      <c r="BL27" s="9"/>
      <c r="BM27" s="9"/>
    </row>
    <row r="28" spans="1:65" x14ac:dyDescent="0.25">
      <c r="A28" t="s">
        <v>284</v>
      </c>
      <c r="B28" t="s">
        <v>282</v>
      </c>
      <c r="D28" t="s">
        <v>285</v>
      </c>
      <c r="E28" s="8" t="s">
        <v>282</v>
      </c>
      <c r="F28" s="14"/>
      <c r="G28" s="14">
        <f>SUMIFS(NoSettings!$C:$C,NoSettings!$A:$A,"*"&amp;$B28&amp;"*",NoSettings!$A:$A,"*"&amp;$A28&amp;"*")</f>
        <v>313883585000000</v>
      </c>
      <c r="H28" s="14">
        <f>SUMIFS(NoSettings!$C:$C,NoSettings!$A:$A,"*"&amp;$B28&amp;"*",NoSettings!$A:$A,"*"&amp;$A28&amp;"*")</f>
        <v>313883585000000</v>
      </c>
      <c r="I28" s="14">
        <f>SUMIFS(NoSettings!$C:$C,NoSettings!$A:$A,"*"&amp;$B28&amp;"*",NoSettings!$A:$A,"*"&amp;$A28&amp;"*")</f>
        <v>313883585000000</v>
      </c>
      <c r="J28" s="14">
        <f>SUMIFS(NoSettings!$C:$C,NoSettings!$A:$A,"*"&amp;$B28&amp;"*",NoSettings!$A:$A,"*"&amp;$A28&amp;"*")</f>
        <v>313883585000000</v>
      </c>
      <c r="K28" s="14">
        <f>SUMIFS(NoSettings!$C:$C,NoSettings!$A:$A,"*"&amp;$B28&amp;"*",NoSettings!$A:$A,"*"&amp;$A28&amp;"*")</f>
        <v>313883585000000</v>
      </c>
      <c r="L28" s="14">
        <f>SUMIFS(NoSettings!$C:$C,NoSettings!$A:$A,"*"&amp;$B28&amp;"*",NoSettings!$A:$A,"*"&amp;$A28&amp;"*")</f>
        <v>313883585000000</v>
      </c>
      <c r="M28" s="14">
        <f>SUMIFS(NoSettings!$C:$C,NoSettings!$A:$A,"*"&amp;$B28&amp;"*",NoSettings!$A:$A,"*"&amp;$A28&amp;"*")</f>
        <v>313883585000000</v>
      </c>
      <c r="N28" s="14">
        <f>SUMIFS(NoSettings!$C:$C,NoSettings!$A:$A,"*"&amp;$B28&amp;"*",NoSettings!$A:$A,"*"&amp;$A28&amp;"*")</f>
        <v>313883585000000</v>
      </c>
      <c r="O28" s="14">
        <f>SUMIFS(NoSettings!$C:$C,NoSettings!$A:$A,"*"&amp;$B28&amp;"*",NoSettings!$A:$A,"*"&amp;$A28&amp;"*")</f>
        <v>313883585000000</v>
      </c>
      <c r="P28" s="14">
        <f>SUMIFS(NoSettings!$C:$C,NoSettings!$A:$A,"*"&amp;$B28&amp;"*",NoSettings!$A:$A,"*"&amp;$A28&amp;"*")</f>
        <v>313883585000000</v>
      </c>
      <c r="Q28" s="14">
        <f>SUMIFS(NoSettings!$C:$C,NoSettings!$A:$A,"*"&amp;$B28&amp;"*",NoSettings!$A:$A,"*"&amp;$A28&amp;"*")</f>
        <v>313883585000000</v>
      </c>
      <c r="R28" s="14">
        <f>SUMIFS(NoSettings!$C:$C,NoSettings!$A:$A,"*"&amp;$B28&amp;"*",NoSettings!$A:$A,"*"&amp;$A28&amp;"*")</f>
        <v>313883585000000</v>
      </c>
      <c r="S28" s="14">
        <f>SUMIFS(NoSettings!$C:$C,NoSettings!$A:$A,"*"&amp;$B28&amp;"*",NoSettings!$A:$A,"*"&amp;$A28&amp;"*")</f>
        <v>313883585000000</v>
      </c>
      <c r="T28" s="14">
        <f>SUMIFS(NoSettings!$C:$C,NoSettings!$A:$A,"*"&amp;$B28&amp;"*",NoSettings!$A:$A,"*"&amp;$A28&amp;"*")</f>
        <v>313883585000000</v>
      </c>
      <c r="U28" s="14">
        <f>SUMIFS(NoSettings!$C:$C,NoSettings!$A:$A,"*"&amp;$B28&amp;"*",NoSettings!$A:$A,"*"&amp;$A28&amp;"*")</f>
        <v>313883585000000</v>
      </c>
      <c r="V28" s="14">
        <f>SUMIFS(NoSettings!$C:$C,NoSettings!$A:$A,"*"&amp;$B28&amp;"*",NoSettings!$A:$A,"*"&amp;$A28&amp;"*")</f>
        <v>313883585000000</v>
      </c>
      <c r="W28" s="14">
        <f>SUMIFS(NoSettings!$C:$C,NoSettings!$A:$A,"*"&amp;$B28&amp;"*",NoSettings!$A:$A,"*"&amp;$A28&amp;"*")</f>
        <v>313883585000000</v>
      </c>
      <c r="X28" s="14">
        <f>SUMIFS(NoSettings!$C:$C,NoSettings!$A:$A,"*"&amp;$B28&amp;"*",NoSettings!$A:$A,"*"&amp;$A28&amp;"*")</f>
        <v>313883585000000</v>
      </c>
      <c r="Y28" s="14">
        <f>SUMIFS(NoSettings!$C:$C,NoSettings!$A:$A,"*"&amp;$B28&amp;"*",NoSettings!$A:$A,"*"&amp;$A28&amp;"*")</f>
        <v>313883585000000</v>
      </c>
      <c r="Z28" s="14">
        <f>SUMIFS(NoSettings!$C:$C,NoSettings!$A:$A,"*"&amp;$B28&amp;"*",NoSettings!$A:$A,"*"&amp;$A28&amp;"*")</f>
        <v>313883585000000</v>
      </c>
      <c r="AA28" s="14">
        <f>SUMIFS(NoSettings!$C:$C,NoSettings!$A:$A,"*"&amp;$B28&amp;"*",NoSettings!$A:$A,"*"&amp;$A28&amp;"*")</f>
        <v>313883585000000</v>
      </c>
      <c r="AB28" s="14">
        <f>SUMIFS(NoSettings!$C:$C,NoSettings!$A:$A,"*"&amp;$B28&amp;"*",NoSettings!$A:$A,"*"&amp;$A28&amp;"*")</f>
        <v>313883585000000</v>
      </c>
      <c r="AC28" s="14">
        <f>SUMIFS(NoSettings!$C:$C,NoSettings!$A:$A,"*"&amp;$B28&amp;"*",NoSettings!$A:$A,"*"&amp;$A28&amp;"*")</f>
        <v>313883585000000</v>
      </c>
      <c r="AD28" s="14">
        <f>SUMIFS(NoSettings!$C:$C,NoSettings!$A:$A,"*"&amp;$B28&amp;"*",NoSettings!$A:$A,"*"&amp;$A28&amp;"*")</f>
        <v>313883585000000</v>
      </c>
      <c r="AE28" s="14">
        <f>SUMIFS(NoSettings!$C:$C,NoSettings!$A:$A,"*"&amp;$B28&amp;"*",NoSettings!$A:$A,"*"&amp;$A28&amp;"*")</f>
        <v>313883585000000</v>
      </c>
      <c r="AF28" s="14">
        <f>SUMIFS(NoSettings!$C:$C,NoSettings!$A:$A,"*"&amp;$B28&amp;"*",NoSettings!$A:$A,"*"&amp;$A28&amp;"*")</f>
        <v>313883585000000</v>
      </c>
      <c r="AG28" s="14">
        <f>SUMIFS(NoSettings!$C:$C,NoSettings!$A:$A,"*"&amp;$B28&amp;"*",NoSettings!$A:$A,"*"&amp;$A28&amp;"*")</f>
        <v>313883585000000</v>
      </c>
      <c r="AH28" s="14">
        <f>SUMIFS(NoSettings!$C:$C,NoSettings!$A:$A,"*"&amp;$B28&amp;"*",NoSettings!$A:$A,"*"&amp;$A28&amp;"*")</f>
        <v>313883585000000</v>
      </c>
      <c r="AI28" s="14">
        <f>SUMIFS(NoSettings!$C:$C,NoSettings!$A:$A,"*"&amp;$B28&amp;"*",NoSettings!$A:$A,"*"&amp;$A28&amp;"*")</f>
        <v>313883585000000</v>
      </c>
      <c r="AJ28" s="14">
        <f>SUMIFS(NoSettings!$C:$C,NoSettings!$A:$A,"*"&amp;$B28&amp;"*",NoSettings!$A:$A,"*"&amp;$A28&amp;"*")</f>
        <v>313883585000000</v>
      </c>
      <c r="AK28" s="14">
        <f>SUMIFS(NoSettings!$C:$C,NoSettings!$A:$A,"*"&amp;$B28&amp;"*",NoSettings!$A:$A,"*"&amp;$A28&amp;"*")</f>
        <v>313883585000000</v>
      </c>
      <c r="AL28" s="28">
        <f>SUMIFS(NoSettings!$C:$C,NoSettings!$A:$A,"*"&amp;$B28&amp;"*",NoSettings!$A:$A,"*"&amp;$A28&amp;"*")</f>
        <v>313883585000000</v>
      </c>
      <c r="AM28" s="14">
        <f>SUMIFS(NoSettings!$C:$C,NoSettings!$A:$A,"*"&amp;$B28&amp;"*",NoSettings!$A:$A,"*"&amp;$A28&amp;"*")</f>
        <v>313883585000000</v>
      </c>
      <c r="AN28" s="14">
        <f>SUMIFS(NoSettings!$C:$C,NoSettings!$A:$A,"*"&amp;$B28&amp;"*",NoSettings!$A:$A,"*"&amp;$A28&amp;"*")</f>
        <v>313883585000000</v>
      </c>
      <c r="AO28" s="14">
        <f>SUMIFS(NoSettings!$C:$C,NoSettings!$A:$A,"*"&amp;$B28&amp;"*",NoSettings!$A:$A,"*"&amp;$A28&amp;"*")</f>
        <v>313883585000000</v>
      </c>
      <c r="AP28" s="14">
        <f>SUMIFS(NoSettings!$C:$C,NoSettings!$A:$A,"*"&amp;$B28&amp;"*",NoSettings!$A:$A,"*"&amp;$A28&amp;"*")</f>
        <v>313883585000000</v>
      </c>
      <c r="AQ28" s="14">
        <f>SUMIFS(NoSettings!$C:$C,NoSettings!$A:$A,"*"&amp;$B28&amp;"*",NoSettings!$A:$A,"*"&amp;$A28&amp;"*")</f>
        <v>313883585000000</v>
      </c>
      <c r="AR28" s="14">
        <f>SUMIFS(NoSettings!$C:$C,NoSettings!$A:$A,"*"&amp;$B28&amp;"*",NoSettings!$A:$A,"*"&amp;$A28&amp;"*")</f>
        <v>313883585000000</v>
      </c>
      <c r="AS28" s="14">
        <f>SUMIFS(NoSettings!$C:$C,NoSettings!$A:$A,"*"&amp;$B28&amp;"*",NoSettings!$A:$A,"*"&amp;$A28&amp;"*")</f>
        <v>313883585000000</v>
      </c>
      <c r="AT28" s="14">
        <f>SUMIFS(NoSettings!$C:$C,NoSettings!$A:$A,"*"&amp;$B28&amp;"*",NoSettings!$A:$A,"*"&amp;$A28&amp;"*")</f>
        <v>313883585000000</v>
      </c>
      <c r="AU28" s="14">
        <f>SUMIFS(NoSettings!$C:$C,NoSettings!$A:$A,"*"&amp;$B28&amp;"*",NoSettings!$A:$A,"*"&amp;$A28&amp;"*")</f>
        <v>313883585000000</v>
      </c>
      <c r="AV28" s="14">
        <f>SUMIFS(NoSettings!$C:$C,NoSettings!$A:$A,"*"&amp;$B28&amp;"*",NoSettings!$A:$A,"*"&amp;$A28&amp;"*")</f>
        <v>313883585000000</v>
      </c>
      <c r="AW28" s="14">
        <f>SUMIFS(NoSettings!$C:$C,NoSettings!$A:$A,"*"&amp;$B28&amp;"*",NoSettings!$A:$A,"*"&amp;$A28&amp;"*")</f>
        <v>313883585000000</v>
      </c>
      <c r="AX28" s="14">
        <f>SUMIFS(NoSettings!$C:$C,NoSettings!$A:$A,"*"&amp;$B28&amp;"*",NoSettings!$A:$A,"*"&amp;$A28&amp;"*")</f>
        <v>313883585000000</v>
      </c>
      <c r="AY28" s="14">
        <f>SUMIFS(NoSettings!$C:$C,NoSettings!$A:$A,"*"&amp;$B28&amp;"*",NoSettings!$A:$A,"*"&amp;$A28&amp;"*")</f>
        <v>313883585000000</v>
      </c>
      <c r="AZ28" s="14">
        <f>SUMIFS(NoSettings!$C:$C,NoSettings!$A:$A,"*"&amp;$B28&amp;"*",NoSettings!$A:$A,"*"&amp;$A28&amp;"*")</f>
        <v>313883585000000</v>
      </c>
      <c r="BA28" s="14">
        <f>SUMIFS(NoSettings!$C:$C,NoSettings!$A:$A,"*"&amp;$B28&amp;"*",NoSettings!$A:$A,"*"&amp;$A28&amp;"*")</f>
        <v>313883585000000</v>
      </c>
      <c r="BB28" s="14">
        <f>SUMIFS(NoSettings!$C:$C,NoSettings!$A:$A,"*"&amp;$B28&amp;"*",NoSettings!$A:$A,"*"&amp;$A28&amp;"*")</f>
        <v>313883585000000</v>
      </c>
      <c r="BC28" s="14">
        <f>SUMIFS(NoSettings!$C:$C,NoSettings!$A:$A,"*"&amp;$B28&amp;"*",NoSettings!$A:$A,"*"&amp;$A28&amp;"*")</f>
        <v>313883585000000</v>
      </c>
      <c r="BD28" s="14">
        <f>SUMIFS(NoSettings!$C:$C,NoSettings!$A:$A,"*"&amp;$B28&amp;"*",NoSettings!$A:$A,"*"&amp;$A28&amp;"*")</f>
        <v>313883585000000</v>
      </c>
      <c r="BE28" s="14">
        <f>SUMIFS(NoSettings!$C:$C,NoSettings!$A:$A,"*"&amp;$B28&amp;"*",NoSettings!$A:$A,"*"&amp;$A28&amp;"*")</f>
        <v>313883585000000</v>
      </c>
      <c r="BF28" s="13"/>
      <c r="BG28" s="2"/>
      <c r="BL28" s="9"/>
      <c r="BM28" s="9"/>
    </row>
    <row r="29" spans="1:65" x14ac:dyDescent="0.25"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2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2"/>
      <c r="BL29" s="9"/>
      <c r="BM29" s="9"/>
    </row>
    <row r="30" spans="1:65" x14ac:dyDescent="0.25">
      <c r="BL30" s="9"/>
      <c r="BM30" s="9"/>
    </row>
    <row r="31" spans="1:65" s="16" customFormat="1" ht="18.75" x14ac:dyDescent="0.3">
      <c r="A31" s="16" t="s">
        <v>286</v>
      </c>
      <c r="BF31" s="17"/>
      <c r="BG31" s="17"/>
      <c r="BH31"/>
      <c r="BI31"/>
      <c r="BJ31"/>
      <c r="BK31"/>
      <c r="BL31" s="9"/>
      <c r="BM31" s="9"/>
    </row>
    <row r="32" spans="1:65" x14ac:dyDescent="0.25">
      <c r="F32" s="4" t="s">
        <v>5</v>
      </c>
      <c r="G32" s="4" t="s">
        <v>217</v>
      </c>
      <c r="H32" s="4" t="s">
        <v>218</v>
      </c>
      <c r="I32" s="4" t="s">
        <v>219</v>
      </c>
      <c r="J32" s="4" t="s">
        <v>220</v>
      </c>
      <c r="K32" s="4" t="s">
        <v>221</v>
      </c>
      <c r="L32" s="4" t="s">
        <v>222</v>
      </c>
      <c r="M32" s="4" t="s">
        <v>223</v>
      </c>
      <c r="N32" s="4" t="s">
        <v>224</v>
      </c>
      <c r="O32" s="4" t="s">
        <v>225</v>
      </c>
      <c r="P32" s="4" t="s">
        <v>226</v>
      </c>
      <c r="Q32" s="4" t="s">
        <v>227</v>
      </c>
      <c r="R32" s="4" t="s">
        <v>228</v>
      </c>
      <c r="S32" s="4" t="s">
        <v>229</v>
      </c>
      <c r="T32" s="4" t="s">
        <v>230</v>
      </c>
      <c r="U32" s="4" t="s">
        <v>231</v>
      </c>
      <c r="V32" s="4" t="s">
        <v>232</v>
      </c>
      <c r="W32" s="4" t="s">
        <v>233</v>
      </c>
      <c r="X32" s="4" t="s">
        <v>234</v>
      </c>
      <c r="Y32" s="4" t="s">
        <v>235</v>
      </c>
      <c r="Z32" s="4" t="s">
        <v>236</v>
      </c>
      <c r="AA32" s="4" t="s">
        <v>237</v>
      </c>
      <c r="AB32" s="4" t="s">
        <v>238</v>
      </c>
      <c r="AC32" s="4" t="s">
        <v>239</v>
      </c>
      <c r="AD32" s="4" t="s">
        <v>240</v>
      </c>
      <c r="AE32" s="4" t="s">
        <v>241</v>
      </c>
      <c r="AF32" s="4" t="s">
        <v>242</v>
      </c>
      <c r="AG32" s="4" t="s">
        <v>243</v>
      </c>
      <c r="AH32" s="4" t="s">
        <v>244</v>
      </c>
      <c r="AI32" s="4" t="s">
        <v>245</v>
      </c>
      <c r="AJ32" s="4" t="s">
        <v>246</v>
      </c>
      <c r="AK32" s="4" t="s">
        <v>247</v>
      </c>
      <c r="AL32" s="4" t="s">
        <v>248</v>
      </c>
      <c r="AM32" s="4" t="s">
        <v>249</v>
      </c>
      <c r="AN32" s="4" t="s">
        <v>250</v>
      </c>
      <c r="AO32" s="4" t="s">
        <v>251</v>
      </c>
      <c r="AP32" s="4" t="s">
        <v>252</v>
      </c>
      <c r="AQ32" s="4" t="s">
        <v>253</v>
      </c>
      <c r="AR32" s="4" t="s">
        <v>254</v>
      </c>
      <c r="AS32" s="4" t="s">
        <v>255</v>
      </c>
      <c r="AT32" s="4" t="s">
        <v>256</v>
      </c>
      <c r="AU32" s="4" t="s">
        <v>257</v>
      </c>
      <c r="AV32" s="4" t="s">
        <v>258</v>
      </c>
      <c r="AW32" s="4" t="s">
        <v>259</v>
      </c>
      <c r="AX32" s="4" t="s">
        <v>260</v>
      </c>
      <c r="AY32" s="4" t="s">
        <v>264</v>
      </c>
      <c r="AZ32" s="4" t="s">
        <v>265</v>
      </c>
      <c r="BA32" s="4" t="s">
        <v>266</v>
      </c>
      <c r="BB32" s="4" t="s">
        <v>267</v>
      </c>
      <c r="BC32" s="4" t="s">
        <v>268</v>
      </c>
      <c r="BD32" s="4" t="s">
        <v>269</v>
      </c>
      <c r="BE32" s="4" t="s">
        <v>270</v>
      </c>
      <c r="BF32" s="4"/>
      <c r="BG32" s="4"/>
      <c r="BL32" s="9"/>
      <c r="BM32" s="9"/>
    </row>
    <row r="33" spans="4:65" x14ac:dyDescent="0.25">
      <c r="E33" s="4" t="s">
        <v>277</v>
      </c>
      <c r="F33" s="18"/>
      <c r="G33" s="18" t="str">
        <f t="shared" ref="G33:I42" si="4">IFERROR((G19-G4)/G4,"")</f>
        <v/>
      </c>
      <c r="H33" s="18" t="str">
        <f t="shared" si="4"/>
        <v/>
      </c>
      <c r="I33" s="18" t="str">
        <f t="shared" si="4"/>
        <v/>
      </c>
      <c r="J33" s="18"/>
      <c r="K33" s="18"/>
      <c r="L33" s="18" t="str">
        <f t="shared" ref="L33:L42" si="5">IFERROR((L19-L4)/L4,"")</f>
        <v/>
      </c>
      <c r="M33" s="18"/>
      <c r="N33" s="18" t="str">
        <f t="shared" ref="N33:P42" si="6">IFERROR((N19-N4)/N4,"")</f>
        <v/>
      </c>
      <c r="O33" s="18" t="str">
        <f t="shared" si="6"/>
        <v/>
      </c>
      <c r="P33" s="18" t="str">
        <f t="shared" si="6"/>
        <v/>
      </c>
      <c r="Q33" s="18"/>
      <c r="R33" s="18" t="str">
        <f t="shared" ref="R33:AV33" si="7">IFERROR((R19-R4)/R4,"")</f>
        <v/>
      </c>
      <c r="S33" s="18" t="str">
        <f t="shared" si="7"/>
        <v/>
      </c>
      <c r="T33" s="18" t="str">
        <f t="shared" si="7"/>
        <v/>
      </c>
      <c r="U33" s="18" t="str">
        <f t="shared" si="7"/>
        <v/>
      </c>
      <c r="V33" s="18" t="str">
        <f t="shared" si="7"/>
        <v/>
      </c>
      <c r="W33" s="18" t="str">
        <f t="shared" si="7"/>
        <v/>
      </c>
      <c r="X33" s="18" t="str">
        <f t="shared" si="7"/>
        <v/>
      </c>
      <c r="Y33" s="18" t="str">
        <f t="shared" si="7"/>
        <v/>
      </c>
      <c r="Z33" s="18" t="str">
        <f t="shared" si="7"/>
        <v/>
      </c>
      <c r="AA33" s="18" t="str">
        <f t="shared" si="7"/>
        <v/>
      </c>
      <c r="AB33" s="18" t="str">
        <f t="shared" si="7"/>
        <v/>
      </c>
      <c r="AC33" s="18" t="str">
        <f t="shared" si="7"/>
        <v/>
      </c>
      <c r="AD33" s="18" t="str">
        <f t="shared" si="7"/>
        <v/>
      </c>
      <c r="AE33" s="18" t="str">
        <f t="shared" si="7"/>
        <v/>
      </c>
      <c r="AF33" s="18" t="str">
        <f t="shared" si="7"/>
        <v/>
      </c>
      <c r="AG33" s="18" t="str">
        <f t="shared" si="7"/>
        <v/>
      </c>
      <c r="AH33" s="18" t="str">
        <f t="shared" si="7"/>
        <v/>
      </c>
      <c r="AI33" s="18" t="str">
        <f t="shared" si="7"/>
        <v/>
      </c>
      <c r="AJ33" s="18" t="str">
        <f t="shared" si="7"/>
        <v/>
      </c>
      <c r="AK33" s="19" t="str">
        <f t="shared" si="7"/>
        <v/>
      </c>
      <c r="AL33" s="29">
        <f t="shared" si="7"/>
        <v>0.9747193914672625</v>
      </c>
      <c r="AM33" s="18" t="str">
        <f t="shared" si="7"/>
        <v/>
      </c>
      <c r="AN33" s="18" t="str">
        <f t="shared" si="7"/>
        <v/>
      </c>
      <c r="AO33" s="18" t="str">
        <f t="shared" si="7"/>
        <v/>
      </c>
      <c r="AP33" s="18" t="str">
        <f t="shared" si="7"/>
        <v/>
      </c>
      <c r="AQ33" s="18" t="str">
        <f t="shared" si="7"/>
        <v/>
      </c>
      <c r="AR33" s="18" t="str">
        <f t="shared" si="7"/>
        <v/>
      </c>
      <c r="AS33" s="18" t="str">
        <f t="shared" si="7"/>
        <v/>
      </c>
      <c r="AT33" s="18" t="str">
        <f t="shared" si="7"/>
        <v/>
      </c>
      <c r="AU33" s="18" t="str">
        <f t="shared" si="7"/>
        <v/>
      </c>
      <c r="AV33" s="18" t="str">
        <f t="shared" si="7"/>
        <v/>
      </c>
      <c r="AW33" s="18"/>
      <c r="AX33" s="18"/>
      <c r="AY33" s="18" t="str">
        <f t="shared" ref="AY33:BB42" si="8">IFERROR((AY19-AY4)/AY4,"")</f>
        <v/>
      </c>
      <c r="AZ33" s="18" t="str">
        <f t="shared" si="8"/>
        <v/>
      </c>
      <c r="BA33" s="18" t="str">
        <f t="shared" si="8"/>
        <v/>
      </c>
      <c r="BB33" s="18" t="str">
        <f t="shared" si="8"/>
        <v/>
      </c>
      <c r="BC33" s="18"/>
      <c r="BD33" s="18" t="str">
        <f t="shared" ref="BD33:BE42" si="9">IFERROR((BD19-BD4)/BD4,"")</f>
        <v/>
      </c>
      <c r="BE33" s="18" t="str">
        <f t="shared" si="9"/>
        <v/>
      </c>
      <c r="BF33" s="20"/>
      <c r="BG33" s="20"/>
      <c r="BL33" s="9"/>
      <c r="BM33" s="9"/>
    </row>
    <row r="34" spans="4:65" x14ac:dyDescent="0.25">
      <c r="D34" t="s">
        <v>285</v>
      </c>
      <c r="E34" s="8" t="s">
        <v>278</v>
      </c>
      <c r="F34" s="23"/>
      <c r="G34" s="23">
        <f t="shared" si="4"/>
        <v>-0.44638687422644768</v>
      </c>
      <c r="H34" s="23">
        <f t="shared" si="4"/>
        <v>-0.28908947112097672</v>
      </c>
      <c r="I34" s="23">
        <f t="shared" si="4"/>
        <v>0.45047641875</v>
      </c>
      <c r="J34" s="23"/>
      <c r="K34" s="23"/>
      <c r="L34" s="23">
        <f t="shared" si="5"/>
        <v>1.3275086719476745</v>
      </c>
      <c r="M34" s="23"/>
      <c r="N34" s="23">
        <f t="shared" si="6"/>
        <v>13.361667859192826</v>
      </c>
      <c r="O34" s="23">
        <f t="shared" si="6"/>
        <v>-0.2555434838214784</v>
      </c>
      <c r="P34" s="23">
        <f t="shared" si="6"/>
        <v>0.13127938276227483</v>
      </c>
      <c r="Q34" s="23"/>
      <c r="R34" s="23">
        <f t="shared" ref="R34:AV34" si="10">IFERROR((R20-R5)/R5,"")</f>
        <v>-0.56744301288492704</v>
      </c>
      <c r="S34" s="23">
        <f t="shared" si="10"/>
        <v>5.0656286602272731</v>
      </c>
      <c r="T34" s="23">
        <f t="shared" si="10"/>
        <v>-0.86245267425700056</v>
      </c>
      <c r="U34" s="23">
        <f t="shared" si="10"/>
        <v>-0.39833704065376668</v>
      </c>
      <c r="V34" s="23">
        <f t="shared" si="10"/>
        <v>8.2872893749999998E-4</v>
      </c>
      <c r="W34" s="23">
        <f t="shared" si="10"/>
        <v>-0.19833493551939924</v>
      </c>
      <c r="X34" s="23">
        <f t="shared" si="10"/>
        <v>-0.51832577340953523</v>
      </c>
      <c r="Y34" s="23">
        <f t="shared" si="10"/>
        <v>0.58468675536862935</v>
      </c>
      <c r="Z34" s="23">
        <f t="shared" si="10"/>
        <v>1.3954015950635752</v>
      </c>
      <c r="AA34" s="23">
        <f t="shared" si="10"/>
        <v>2.4849313738846575</v>
      </c>
      <c r="AB34" s="23">
        <f t="shared" si="10"/>
        <v>-0.28014117046527309</v>
      </c>
      <c r="AC34" s="23">
        <f t="shared" si="10"/>
        <v>-0.78924375279020798</v>
      </c>
      <c r="AD34" s="23">
        <f t="shared" si="10"/>
        <v>-0.31625705964987189</v>
      </c>
      <c r="AE34" s="23">
        <f t="shared" si="10"/>
        <v>-0.31110950040869007</v>
      </c>
      <c r="AF34" s="23">
        <f t="shared" si="10"/>
        <v>99.082872893749993</v>
      </c>
      <c r="AG34" s="23">
        <f t="shared" si="10"/>
        <v>0.21773837741444868</v>
      </c>
      <c r="AH34" s="23">
        <f t="shared" si="10"/>
        <v>0.19234993767684289</v>
      </c>
      <c r="AI34" s="23">
        <f t="shared" si="10"/>
        <v>0.12928488455571227</v>
      </c>
      <c r="AJ34" s="23">
        <f t="shared" si="10"/>
        <v>4.2849041792079205</v>
      </c>
      <c r="AK34" s="24">
        <f t="shared" si="10"/>
        <v>0.46708746339899221</v>
      </c>
      <c r="AL34" s="29">
        <f t="shared" si="10"/>
        <v>0.52072741339031337</v>
      </c>
      <c r="AM34" s="23">
        <f t="shared" si="10"/>
        <v>2.0356890356398103</v>
      </c>
      <c r="AN34" s="23">
        <f t="shared" si="10"/>
        <v>-0.65036550954148475</v>
      </c>
      <c r="AO34" s="23">
        <f t="shared" si="10"/>
        <v>-0.57315048212714914</v>
      </c>
      <c r="AP34" s="23">
        <f t="shared" si="10"/>
        <v>-0.32347867921419521</v>
      </c>
      <c r="AQ34" s="23">
        <f t="shared" si="10"/>
        <v>-0.51904911659408315</v>
      </c>
      <c r="AR34" s="23">
        <f t="shared" si="10"/>
        <v>-0.53280059334792118</v>
      </c>
      <c r="AS34" s="23">
        <f t="shared" si="10"/>
        <v>8.0726683643059491</v>
      </c>
      <c r="AT34" s="23">
        <f t="shared" si="10"/>
        <v>0.81865527120954007</v>
      </c>
      <c r="AU34" s="23">
        <f t="shared" si="10"/>
        <v>1.8093438005263158</v>
      </c>
      <c r="AV34" s="23">
        <f t="shared" si="10"/>
        <v>-0.29034967148238422</v>
      </c>
      <c r="AW34" s="23"/>
      <c r="AX34" s="23"/>
      <c r="AY34" s="23">
        <f t="shared" si="8"/>
        <v>4.1324550201923076</v>
      </c>
      <c r="AZ34" s="23">
        <f t="shared" si="8"/>
        <v>0.21174874483541431</v>
      </c>
      <c r="BA34" s="23">
        <f t="shared" si="8"/>
        <v>8.1504340931428576</v>
      </c>
      <c r="BB34" s="23">
        <f t="shared" si="8"/>
        <v>4.5251936227154045E-2</v>
      </c>
      <c r="BC34" s="23"/>
      <c r="BD34" s="23">
        <f t="shared" si="9"/>
        <v>1.5807026048348107</v>
      </c>
      <c r="BE34" s="23">
        <f t="shared" si="9"/>
        <v>4.2160454928338762</v>
      </c>
      <c r="BF34" s="21"/>
      <c r="BG34" s="21"/>
      <c r="BL34" s="9"/>
      <c r="BM34" s="9"/>
    </row>
    <row r="35" spans="4:65" x14ac:dyDescent="0.25">
      <c r="D35" t="s">
        <v>285</v>
      </c>
      <c r="E35" s="8" t="s">
        <v>279</v>
      </c>
      <c r="F35" s="23"/>
      <c r="G35" s="23">
        <f t="shared" si="4"/>
        <v>-0.31146290086834078</v>
      </c>
      <c r="H35" s="23">
        <f t="shared" si="4"/>
        <v>0.26057256139898599</v>
      </c>
      <c r="I35" s="23">
        <f t="shared" si="4"/>
        <v>-0.39292820323621919</v>
      </c>
      <c r="J35" s="23"/>
      <c r="K35" s="23"/>
      <c r="L35" s="23">
        <f t="shared" si="5"/>
        <v>0.18005654388222991</v>
      </c>
      <c r="M35" s="23"/>
      <c r="N35" s="23">
        <f t="shared" si="6"/>
        <v>2.4226045023331779</v>
      </c>
      <c r="O35" s="23">
        <f t="shared" si="6"/>
        <v>-0.79870900026071678</v>
      </c>
      <c r="P35" s="23">
        <f t="shared" si="6"/>
        <v>-0.63425543789268979</v>
      </c>
      <c r="Q35" s="23"/>
      <c r="R35" s="23">
        <f t="shared" ref="R35:AV35" si="11">IFERROR((R21-R6)/R6,"")</f>
        <v>3.275717382427485E-2</v>
      </c>
      <c r="S35" s="23">
        <f t="shared" si="11"/>
        <v>1.3713680725832524</v>
      </c>
      <c r="T35" s="23">
        <f t="shared" si="11"/>
        <v>-0.61515116884854526</v>
      </c>
      <c r="U35" s="23">
        <f t="shared" si="11"/>
        <v>-0.38431617153529757</v>
      </c>
      <c r="V35" s="23">
        <f t="shared" si="11"/>
        <v>0.52677798678184851</v>
      </c>
      <c r="W35" s="23">
        <f t="shared" si="11"/>
        <v>-0.15533581522427592</v>
      </c>
      <c r="X35" s="23">
        <f t="shared" si="11"/>
        <v>-0.14837254589259796</v>
      </c>
      <c r="Y35" s="23">
        <f t="shared" si="11"/>
        <v>-0.36502108488442558</v>
      </c>
      <c r="Z35" s="23">
        <f t="shared" si="11"/>
        <v>-0.33868529000991793</v>
      </c>
      <c r="AA35" s="23">
        <f t="shared" si="11"/>
        <v>1.7677892258490566</v>
      </c>
      <c r="AB35" s="23">
        <f t="shared" si="11"/>
        <v>-0.59188507408746938</v>
      </c>
      <c r="AC35" s="23">
        <f t="shared" si="11"/>
        <v>-0.43102618505158635</v>
      </c>
      <c r="AD35" s="23">
        <f t="shared" si="11"/>
        <v>-0.40825805175473984</v>
      </c>
      <c r="AE35" s="23">
        <f t="shared" si="11"/>
        <v>0.10929241507864489</v>
      </c>
      <c r="AF35" s="23">
        <f t="shared" si="11"/>
        <v>2.3210964222322845</v>
      </c>
      <c r="AG35" s="23">
        <f t="shared" si="11"/>
        <v>-0.61000470843303023</v>
      </c>
      <c r="AH35" s="23">
        <f t="shared" si="11"/>
        <v>3.0895686916643434</v>
      </c>
      <c r="AI35" s="23">
        <f t="shared" si="11"/>
        <v>1.1499755088670673</v>
      </c>
      <c r="AJ35" s="23">
        <f t="shared" si="11"/>
        <v>1.4542885890915176</v>
      </c>
      <c r="AK35" s="24">
        <f t="shared" si="11"/>
        <v>-0.54595509171103129</v>
      </c>
      <c r="AL35" s="29">
        <f t="shared" si="11"/>
        <v>0.92788577960310159</v>
      </c>
      <c r="AM35" s="23">
        <f t="shared" si="11"/>
        <v>0.4518292653404592</v>
      </c>
      <c r="AN35" s="23">
        <f t="shared" si="11"/>
        <v>-0.68605737925352051</v>
      </c>
      <c r="AO35" s="23">
        <f t="shared" si="11"/>
        <v>-0.61728977571093135</v>
      </c>
      <c r="AP35" s="23">
        <f t="shared" si="11"/>
        <v>-1.2435512521879629E-2</v>
      </c>
      <c r="AQ35" s="23">
        <f t="shared" si="11"/>
        <v>9.7835870154168544E-2</v>
      </c>
      <c r="AR35" s="23">
        <f t="shared" si="11"/>
        <v>-0.6236618975089151</v>
      </c>
      <c r="AS35" s="23">
        <f t="shared" si="11"/>
        <v>3.5670245632004982</v>
      </c>
      <c r="AT35" s="23">
        <f t="shared" si="11"/>
        <v>-0.35351977008505575</v>
      </c>
      <c r="AU35" s="23">
        <f t="shared" si="11"/>
        <v>2.7034291585458217</v>
      </c>
      <c r="AV35" s="23">
        <f t="shared" si="11"/>
        <v>-0.43029698640723912</v>
      </c>
      <c r="AW35" s="23"/>
      <c r="AX35" s="23"/>
      <c r="AY35" s="23">
        <f t="shared" si="8"/>
        <v>0.46370813181001796</v>
      </c>
      <c r="AZ35" s="23">
        <f t="shared" si="8"/>
        <v>-0.56099707026784373</v>
      </c>
      <c r="BA35" s="23">
        <f t="shared" si="8"/>
        <v>5.4170091412948382</v>
      </c>
      <c r="BB35" s="23">
        <f t="shared" si="8"/>
        <v>-0.38944131786398067</v>
      </c>
      <c r="BC35" s="23"/>
      <c r="BD35" s="23">
        <f t="shared" si="9"/>
        <v>1.1868340633571854</v>
      </c>
      <c r="BE35" s="23">
        <f t="shared" si="9"/>
        <v>4.3674653849249907</v>
      </c>
      <c r="BF35" s="21"/>
      <c r="BG35" s="21"/>
    </row>
    <row r="36" spans="4:65" x14ac:dyDescent="0.25">
      <c r="D36" t="s">
        <v>285</v>
      </c>
      <c r="E36" s="8" t="s">
        <v>274</v>
      </c>
      <c r="F36" s="23"/>
      <c r="G36" s="23" t="str">
        <f t="shared" si="4"/>
        <v/>
      </c>
      <c r="H36" s="23">
        <f t="shared" si="4"/>
        <v>830.76775999999995</v>
      </c>
      <c r="I36" s="23">
        <f t="shared" si="4"/>
        <v>29.806213333333332</v>
      </c>
      <c r="J36" s="23"/>
      <c r="K36" s="23"/>
      <c r="L36" s="23">
        <f t="shared" si="5"/>
        <v>0.34372820678513732</v>
      </c>
      <c r="M36" s="23"/>
      <c r="N36" s="23" t="str">
        <f t="shared" si="6"/>
        <v/>
      </c>
      <c r="O36" s="23">
        <f t="shared" si="6"/>
        <v>1.9391086925795054</v>
      </c>
      <c r="P36" s="23">
        <f t="shared" si="6"/>
        <v>0.43904456747404846</v>
      </c>
      <c r="Q36" s="23"/>
      <c r="R36" s="23" t="str">
        <f t="shared" ref="R36:AV36" si="12">IFERROR((R22-R7)/R7,"")</f>
        <v/>
      </c>
      <c r="S36" s="23" t="str">
        <f t="shared" si="12"/>
        <v/>
      </c>
      <c r="T36" s="23">
        <f t="shared" si="12"/>
        <v>-0.5578055502392345</v>
      </c>
      <c r="U36" s="23">
        <f t="shared" si="12"/>
        <v>10.55233</v>
      </c>
      <c r="V36" s="23" t="str">
        <f t="shared" si="12"/>
        <v/>
      </c>
      <c r="W36" s="23" t="str">
        <f t="shared" si="12"/>
        <v/>
      </c>
      <c r="X36" s="23">
        <f t="shared" si="12"/>
        <v>17.903812727272726</v>
      </c>
      <c r="Y36" s="23">
        <f t="shared" si="12"/>
        <v>-0.30044763666947016</v>
      </c>
      <c r="Z36" s="23">
        <f t="shared" si="12"/>
        <v>-0.54020577114427859</v>
      </c>
      <c r="AA36" s="23" t="str">
        <f t="shared" si="12"/>
        <v/>
      </c>
      <c r="AB36" s="23">
        <f t="shared" si="12"/>
        <v>35.163815652173916</v>
      </c>
      <c r="AC36" s="23">
        <f t="shared" si="12"/>
        <v>8.4519063636363629</v>
      </c>
      <c r="AD36" s="23">
        <f t="shared" si="12"/>
        <v>9.3970970000000005</v>
      </c>
      <c r="AE36" s="23" t="str">
        <f t="shared" si="12"/>
        <v/>
      </c>
      <c r="AF36" s="23" t="str">
        <f t="shared" si="12"/>
        <v/>
      </c>
      <c r="AG36" s="23">
        <f t="shared" si="12"/>
        <v>17.903812727272726</v>
      </c>
      <c r="AH36" s="23" t="str">
        <f t="shared" si="12"/>
        <v/>
      </c>
      <c r="AI36" s="23" t="str">
        <f t="shared" si="12"/>
        <v/>
      </c>
      <c r="AJ36" s="23" t="str">
        <f t="shared" si="12"/>
        <v/>
      </c>
      <c r="AK36" s="24">
        <f t="shared" si="12"/>
        <v>-0.21308631977294229</v>
      </c>
      <c r="AL36" s="29" t="str">
        <f t="shared" si="12"/>
        <v/>
      </c>
      <c r="AM36" s="23">
        <f t="shared" si="12"/>
        <v>28.70599142857143</v>
      </c>
      <c r="AN36" s="23">
        <f t="shared" si="12"/>
        <v>-0.91748335714285711</v>
      </c>
      <c r="AO36" s="23">
        <f t="shared" si="12"/>
        <v>5.7623395121951217</v>
      </c>
      <c r="AP36" s="23" t="str">
        <f t="shared" si="12"/>
        <v/>
      </c>
      <c r="AQ36" s="23">
        <f t="shared" si="12"/>
        <v>8.3457051685393253</v>
      </c>
      <c r="AR36" s="23">
        <f t="shared" si="12"/>
        <v>-0.65343010000000001</v>
      </c>
      <c r="AS36" s="23">
        <f t="shared" si="12"/>
        <v>8.0409539130434791</v>
      </c>
      <c r="AT36" s="23" t="str">
        <f t="shared" si="12"/>
        <v/>
      </c>
      <c r="AU36" s="23" t="str">
        <f t="shared" si="12"/>
        <v/>
      </c>
      <c r="AV36" s="23" t="str">
        <f t="shared" si="12"/>
        <v/>
      </c>
      <c r="AW36" s="23"/>
      <c r="AX36" s="23"/>
      <c r="AY36" s="23">
        <f t="shared" si="8"/>
        <v>3.7529586285714287</v>
      </c>
      <c r="AZ36" s="23">
        <f t="shared" si="8"/>
        <v>0.22679610619469026</v>
      </c>
      <c r="BA36" s="23" t="str">
        <f t="shared" si="8"/>
        <v/>
      </c>
      <c r="BB36" s="23">
        <f t="shared" si="8"/>
        <v>33.65699</v>
      </c>
      <c r="BC36" s="23"/>
      <c r="BD36" s="23" t="str">
        <f t="shared" si="9"/>
        <v/>
      </c>
      <c r="BE36" s="23" t="str">
        <f t="shared" si="9"/>
        <v/>
      </c>
      <c r="BF36" s="21"/>
      <c r="BG36" s="21"/>
    </row>
    <row r="37" spans="4:65" x14ac:dyDescent="0.25">
      <c r="D37" t="s">
        <v>285</v>
      </c>
      <c r="E37" s="8" t="s">
        <v>280</v>
      </c>
      <c r="F37" s="23"/>
      <c r="G37" s="23">
        <f t="shared" si="4"/>
        <v>-1</v>
      </c>
      <c r="H37" s="23" t="str">
        <f t="shared" si="4"/>
        <v/>
      </c>
      <c r="I37" s="23" t="str">
        <f t="shared" si="4"/>
        <v/>
      </c>
      <c r="J37" s="23"/>
      <c r="K37" s="23"/>
      <c r="L37" s="23" t="str">
        <f t="shared" si="5"/>
        <v/>
      </c>
      <c r="M37" s="23"/>
      <c r="N37" s="23">
        <f t="shared" si="6"/>
        <v>-1</v>
      </c>
      <c r="O37" s="23">
        <f t="shared" si="6"/>
        <v>-1</v>
      </c>
      <c r="P37" s="23">
        <f t="shared" si="6"/>
        <v>-1</v>
      </c>
      <c r="Q37" s="23"/>
      <c r="R37" s="23" t="str">
        <f t="shared" ref="R37:AV37" si="13">IFERROR((R23-R8)/R8,"")</f>
        <v/>
      </c>
      <c r="S37" s="23" t="str">
        <f t="shared" si="13"/>
        <v/>
      </c>
      <c r="T37" s="23">
        <f t="shared" si="13"/>
        <v>-1</v>
      </c>
      <c r="U37" s="23">
        <f t="shared" si="13"/>
        <v>-1</v>
      </c>
      <c r="V37" s="23" t="str">
        <f t="shared" si="13"/>
        <v/>
      </c>
      <c r="W37" s="23" t="str">
        <f t="shared" si="13"/>
        <v/>
      </c>
      <c r="X37" s="23">
        <f t="shared" si="13"/>
        <v>-1</v>
      </c>
      <c r="Y37" s="23">
        <f t="shared" si="13"/>
        <v>-1</v>
      </c>
      <c r="Z37" s="23">
        <f t="shared" si="13"/>
        <v>-1</v>
      </c>
      <c r="AA37" s="23">
        <f t="shared" si="13"/>
        <v>-1</v>
      </c>
      <c r="AB37" s="23">
        <f t="shared" si="13"/>
        <v>-1</v>
      </c>
      <c r="AC37" s="23" t="str">
        <f t="shared" si="13"/>
        <v/>
      </c>
      <c r="AD37" s="23" t="str">
        <f t="shared" si="13"/>
        <v/>
      </c>
      <c r="AE37" s="23">
        <f t="shared" si="13"/>
        <v>-1</v>
      </c>
      <c r="AF37" s="23" t="str">
        <f t="shared" si="13"/>
        <v/>
      </c>
      <c r="AG37" s="23">
        <f t="shared" si="13"/>
        <v>-1</v>
      </c>
      <c r="AH37" s="23" t="str">
        <f t="shared" si="13"/>
        <v/>
      </c>
      <c r="AI37" s="23" t="str">
        <f t="shared" si="13"/>
        <v/>
      </c>
      <c r="AJ37" s="23" t="str">
        <f t="shared" si="13"/>
        <v/>
      </c>
      <c r="AK37" s="24">
        <f t="shared" si="13"/>
        <v>-1</v>
      </c>
      <c r="AL37" s="29" t="str">
        <f t="shared" si="13"/>
        <v/>
      </c>
      <c r="AM37" s="23" t="str">
        <f t="shared" si="13"/>
        <v/>
      </c>
      <c r="AN37" s="23">
        <f t="shared" si="13"/>
        <v>-1</v>
      </c>
      <c r="AO37" s="23">
        <f t="shared" si="13"/>
        <v>-1</v>
      </c>
      <c r="AP37" s="23" t="str">
        <f t="shared" si="13"/>
        <v/>
      </c>
      <c r="AQ37" s="23" t="str">
        <f t="shared" si="13"/>
        <v/>
      </c>
      <c r="AR37" s="23">
        <f t="shared" si="13"/>
        <v>-1</v>
      </c>
      <c r="AS37" s="23">
        <f t="shared" si="13"/>
        <v>-1</v>
      </c>
      <c r="AT37" s="23">
        <f t="shared" si="13"/>
        <v>-1</v>
      </c>
      <c r="AU37" s="23" t="str">
        <f t="shared" si="13"/>
        <v/>
      </c>
      <c r="AV37" s="23" t="str">
        <f t="shared" si="13"/>
        <v/>
      </c>
      <c r="AW37" s="23"/>
      <c r="AX37" s="23"/>
      <c r="AY37" s="23" t="str">
        <f t="shared" si="8"/>
        <v/>
      </c>
      <c r="AZ37" s="23">
        <f t="shared" si="8"/>
        <v>-1</v>
      </c>
      <c r="BA37" s="23" t="str">
        <f t="shared" si="8"/>
        <v/>
      </c>
      <c r="BB37" s="23">
        <f t="shared" si="8"/>
        <v>-1</v>
      </c>
      <c r="BC37" s="23"/>
      <c r="BD37" s="23" t="str">
        <f t="shared" si="9"/>
        <v/>
      </c>
      <c r="BE37" s="23" t="str">
        <f t="shared" si="9"/>
        <v/>
      </c>
      <c r="BF37" s="21"/>
      <c r="BG37" s="21"/>
    </row>
    <row r="38" spans="4:65" x14ac:dyDescent="0.25">
      <c r="D38" s="22" t="s">
        <v>285</v>
      </c>
      <c r="E38" s="8" t="s">
        <v>281</v>
      </c>
      <c r="F38" s="23"/>
      <c r="G38" s="23">
        <f t="shared" si="4"/>
        <v>9.9480475763016163E-2</v>
      </c>
      <c r="H38" s="23">
        <f t="shared" si="4"/>
        <v>0.87353154875717021</v>
      </c>
      <c r="I38" s="23">
        <f t="shared" si="4"/>
        <v>-0.86253023373270854</v>
      </c>
      <c r="J38" s="23"/>
      <c r="K38" s="23"/>
      <c r="L38" s="23">
        <f t="shared" si="5"/>
        <v>-0.34875913864149938</v>
      </c>
      <c r="M38" s="23"/>
      <c r="N38" s="23">
        <f t="shared" si="6"/>
        <v>0.11031954674220963</v>
      </c>
      <c r="O38" s="23">
        <f t="shared" si="6"/>
        <v>-0.96878730540982194</v>
      </c>
      <c r="P38" s="23">
        <f t="shared" si="6"/>
        <v>-0.93602980923655454</v>
      </c>
      <c r="Q38" s="23"/>
      <c r="R38" s="23">
        <f t="shared" ref="R38:AV38" si="14">IFERROR((R24-R9)/R9,"")</f>
        <v>0.49254683929931453</v>
      </c>
      <c r="S38" s="23">
        <f t="shared" si="14"/>
        <v>0.63064902646030951</v>
      </c>
      <c r="T38" s="23">
        <f t="shared" si="14"/>
        <v>-0.94727841596943851</v>
      </c>
      <c r="U38" s="23">
        <f t="shared" si="14"/>
        <v>-0.63341052789105468</v>
      </c>
      <c r="V38" s="23">
        <f t="shared" si="14"/>
        <v>0.71094290204295441</v>
      </c>
      <c r="W38" s="23">
        <f t="shared" si="14"/>
        <v>-0.88540220340568865</v>
      </c>
      <c r="X38" s="23">
        <f t="shared" si="14"/>
        <v>-0.48463840530163571</v>
      </c>
      <c r="Y38" s="23">
        <f t="shared" si="14"/>
        <v>-0.87061177868744222</v>
      </c>
      <c r="Z38" s="23">
        <f t="shared" si="14"/>
        <v>-0.75226733749652364</v>
      </c>
      <c r="AA38" s="23">
        <f t="shared" si="14"/>
        <v>3.0725561097256859</v>
      </c>
      <c r="AB38" s="23">
        <f t="shared" si="14"/>
        <v>-0.83773709573252519</v>
      </c>
      <c r="AC38" s="23">
        <f t="shared" si="14"/>
        <v>-0.82210294117647054</v>
      </c>
      <c r="AD38" s="23">
        <f t="shared" si="14"/>
        <v>-0.671453527360515</v>
      </c>
      <c r="AE38" s="23">
        <f t="shared" si="14"/>
        <v>2.6412374581939799</v>
      </c>
      <c r="AF38" s="23">
        <f t="shared" si="14"/>
        <v>0.23438775510204082</v>
      </c>
      <c r="AG38" s="23">
        <f t="shared" si="14"/>
        <v>-0.88526533336455826</v>
      </c>
      <c r="AH38" s="23">
        <f t="shared" si="14"/>
        <v>2.4994892857142856</v>
      </c>
      <c r="AI38" s="23">
        <f t="shared" si="14"/>
        <v>1.1587508261731658</v>
      </c>
      <c r="AJ38" s="23">
        <f t="shared" si="14"/>
        <v>1.9275679713175979</v>
      </c>
      <c r="AK38" s="24">
        <f t="shared" si="14"/>
        <v>-0.92124032440861336</v>
      </c>
      <c r="AL38" s="29">
        <f t="shared" si="14"/>
        <v>0.83116613717062227</v>
      </c>
      <c r="AM38" s="23">
        <f t="shared" si="14"/>
        <v>-0.87221312223685754</v>
      </c>
      <c r="AN38" s="23">
        <f t="shared" si="14"/>
        <v>-0.9677229500258584</v>
      </c>
      <c r="AO38" s="23">
        <f t="shared" si="14"/>
        <v>-0.7329071035272311</v>
      </c>
      <c r="AP38" s="23">
        <f t="shared" si="14"/>
        <v>-0.73206721172513745</v>
      </c>
      <c r="AQ38" s="23">
        <f t="shared" si="14"/>
        <v>-0.72085436727252006</v>
      </c>
      <c r="AR38" s="23">
        <f t="shared" si="14"/>
        <v>-0.87632440551320245</v>
      </c>
      <c r="AS38" s="23">
        <f t="shared" si="14"/>
        <v>2.8806217821782178</v>
      </c>
      <c r="AT38" s="23">
        <f t="shared" si="14"/>
        <v>-0.18609768253177175</v>
      </c>
      <c r="AU38" s="23">
        <f t="shared" si="14"/>
        <v>3.0043195749897835</v>
      </c>
      <c r="AV38" s="23">
        <f t="shared" si="14"/>
        <v>-0.8810882017426761</v>
      </c>
      <c r="AW38" s="23"/>
      <c r="AX38" s="23"/>
      <c r="AY38" s="23">
        <f t="shared" si="8"/>
        <v>-0.80350198532065942</v>
      </c>
      <c r="AZ38" s="23">
        <f t="shared" si="8"/>
        <v>-0.91216613779379341</v>
      </c>
      <c r="BA38" s="23">
        <f t="shared" si="8"/>
        <v>10.678867699642431</v>
      </c>
      <c r="BB38" s="23">
        <f t="shared" si="8"/>
        <v>-0.90370050417194914</v>
      </c>
      <c r="BC38" s="23"/>
      <c r="BD38" s="23">
        <f t="shared" si="9"/>
        <v>13.516400000000001</v>
      </c>
      <c r="BE38" s="23">
        <f t="shared" si="9"/>
        <v>4.8048400473933652</v>
      </c>
      <c r="BF38" s="21"/>
      <c r="BG38" s="21"/>
    </row>
    <row r="39" spans="4:65" x14ac:dyDescent="0.25">
      <c r="D39" t="s">
        <v>285</v>
      </c>
      <c r="E39" s="8" t="s">
        <v>276</v>
      </c>
      <c r="F39" s="23"/>
      <c r="G39" s="23">
        <f t="shared" si="4"/>
        <v>2.8481445238095238</v>
      </c>
      <c r="H39" s="23">
        <f t="shared" si="4"/>
        <v>16.958007777777777</v>
      </c>
      <c r="I39" s="23">
        <f t="shared" si="4"/>
        <v>-0.25861435779816516</v>
      </c>
      <c r="J39" s="23"/>
      <c r="K39" s="23"/>
      <c r="L39" s="23">
        <f t="shared" si="5"/>
        <v>0.44305419642857141</v>
      </c>
      <c r="M39" s="23"/>
      <c r="N39" s="23">
        <f t="shared" si="6"/>
        <v>0.28271484126984125</v>
      </c>
      <c r="O39" s="23">
        <f t="shared" si="6"/>
        <v>-0.65974301052631579</v>
      </c>
      <c r="P39" s="23">
        <f t="shared" si="6"/>
        <v>-5.4841695906432751E-2</v>
      </c>
      <c r="Q39" s="23"/>
      <c r="R39" s="23">
        <f t="shared" ref="R39:AV39" si="15">IFERROR((R25-R10)/R10,"")</f>
        <v>-0.60960852657004827</v>
      </c>
      <c r="S39" s="23">
        <f t="shared" si="15"/>
        <v>79.811035000000004</v>
      </c>
      <c r="T39" s="23">
        <f t="shared" si="15"/>
        <v>-0.70878906306306311</v>
      </c>
      <c r="U39" s="23">
        <f t="shared" si="15"/>
        <v>0.34685058333333335</v>
      </c>
      <c r="V39" s="23">
        <f t="shared" si="15"/>
        <v>-0.44838883959044368</v>
      </c>
      <c r="W39" s="23">
        <f t="shared" si="15"/>
        <v>5.2162334615384616</v>
      </c>
      <c r="X39" s="23">
        <f t="shared" si="15"/>
        <v>0.33571958677685948</v>
      </c>
      <c r="Y39" s="23">
        <f t="shared" si="15"/>
        <v>4.7722167857142859</v>
      </c>
      <c r="Z39" s="23">
        <f t="shared" si="15"/>
        <v>0.31400056910569107</v>
      </c>
      <c r="AA39" s="23">
        <f t="shared" si="15"/>
        <v>25.937011666666667</v>
      </c>
      <c r="AB39" s="23">
        <f t="shared" si="15"/>
        <v>-0.40360859778597785</v>
      </c>
      <c r="AC39" s="23">
        <f t="shared" si="15"/>
        <v>3.2532123684210528</v>
      </c>
      <c r="AD39" s="23">
        <f t="shared" si="15"/>
        <v>0.17117442028985508</v>
      </c>
      <c r="AE39" s="23">
        <f t="shared" si="15"/>
        <v>0.46929154545454543</v>
      </c>
      <c r="AF39" s="23">
        <f t="shared" si="15"/>
        <v>6.6962890476190475</v>
      </c>
      <c r="AG39" s="23">
        <f t="shared" si="15"/>
        <v>0.85772494252873566</v>
      </c>
      <c r="AH39" s="23">
        <f t="shared" si="15"/>
        <v>16.958007777777777</v>
      </c>
      <c r="AI39" s="23">
        <f t="shared" si="15"/>
        <v>1.4122697014925374</v>
      </c>
      <c r="AJ39" s="23">
        <f t="shared" si="15"/>
        <v>52.874023333333334</v>
      </c>
      <c r="AK39" s="24">
        <f t="shared" si="15"/>
        <v>1.8354749122807017</v>
      </c>
      <c r="AL39" s="29">
        <f t="shared" si="15"/>
        <v>1.3767951470588236</v>
      </c>
      <c r="AM39" s="23">
        <f t="shared" si="15"/>
        <v>1.4488192424242423</v>
      </c>
      <c r="AN39" s="23">
        <f t="shared" si="15"/>
        <v>0.11463496551724138</v>
      </c>
      <c r="AO39" s="23">
        <f t="shared" si="15"/>
        <v>0.26267242187500001</v>
      </c>
      <c r="AP39" s="23">
        <f t="shared" si="15"/>
        <v>-0.51898193452380947</v>
      </c>
      <c r="AQ39" s="23">
        <f t="shared" si="15"/>
        <v>1.5253448437499999</v>
      </c>
      <c r="AR39" s="23">
        <f t="shared" si="15"/>
        <v>-0.37355786821705428</v>
      </c>
      <c r="AS39" s="23">
        <f t="shared" si="15"/>
        <v>5.7342529166666667</v>
      </c>
      <c r="AT39" s="23">
        <f t="shared" si="15"/>
        <v>0.30340379032258064</v>
      </c>
      <c r="AU39" s="23">
        <f t="shared" si="15"/>
        <v>3.144155641025641</v>
      </c>
      <c r="AV39" s="23">
        <f t="shared" si="15"/>
        <v>4.5731748275862065</v>
      </c>
      <c r="AW39" s="23"/>
      <c r="AX39" s="23"/>
      <c r="AY39" s="23">
        <f t="shared" si="8"/>
        <v>15.162207</v>
      </c>
      <c r="AZ39" s="23">
        <f t="shared" si="8"/>
        <v>0.73787172043010751</v>
      </c>
      <c r="BA39" s="23">
        <f t="shared" si="8"/>
        <v>39.405517500000002</v>
      </c>
      <c r="BB39" s="23">
        <f t="shared" si="8"/>
        <v>0.58453009803921574</v>
      </c>
      <c r="BC39" s="23"/>
      <c r="BD39" s="23">
        <f t="shared" si="9"/>
        <v>3.3681640540540538</v>
      </c>
      <c r="BE39" s="23">
        <f t="shared" si="9"/>
        <v>31.324414000000001</v>
      </c>
      <c r="BF39" s="21"/>
      <c r="BG39" s="21"/>
    </row>
    <row r="40" spans="4:65" x14ac:dyDescent="0.25">
      <c r="D40" s="22" t="s">
        <v>285</v>
      </c>
      <c r="E40" s="8" t="s">
        <v>275</v>
      </c>
      <c r="F40" s="23"/>
      <c r="G40" s="23">
        <f t="shared" si="4"/>
        <v>-0.30605733797003976</v>
      </c>
      <c r="H40" s="23">
        <f t="shared" si="4"/>
        <v>1.4450103110273327</v>
      </c>
      <c r="I40" s="23">
        <f t="shared" si="4"/>
        <v>0.24813331362980273</v>
      </c>
      <c r="J40" s="23"/>
      <c r="K40" s="23"/>
      <c r="L40" s="23">
        <f t="shared" si="5"/>
        <v>1.9331435277015021</v>
      </c>
      <c r="M40" s="23"/>
      <c r="N40" s="23">
        <f t="shared" si="6"/>
        <v>22.644650494791666</v>
      </c>
      <c r="O40" s="23">
        <f t="shared" si="6"/>
        <v>-0.16340681931263246</v>
      </c>
      <c r="P40" s="23">
        <f t="shared" si="6"/>
        <v>2.3566404374048812E-2</v>
      </c>
      <c r="Q40" s="23"/>
      <c r="R40" s="23">
        <f t="shared" ref="R40:AV40" si="16">IFERROR((R26-R11)/R11,"")</f>
        <v>0.39792852809853735</v>
      </c>
      <c r="S40" s="23">
        <f t="shared" si="16"/>
        <v>1.6440144991263832</v>
      </c>
      <c r="T40" s="23">
        <f t="shared" si="16"/>
        <v>-0.33024410504186186</v>
      </c>
      <c r="U40" s="23">
        <f t="shared" si="16"/>
        <v>1.1828454838321913</v>
      </c>
      <c r="V40" s="23">
        <f t="shared" si="16"/>
        <v>-0.40819021053317689</v>
      </c>
      <c r="W40" s="23">
        <f t="shared" si="16"/>
        <v>0.21473620844203625</v>
      </c>
      <c r="X40" s="23">
        <f t="shared" si="16"/>
        <v>-0.86665375547070056</v>
      </c>
      <c r="Y40" s="23">
        <f t="shared" si="16"/>
        <v>1.1315989646672144</v>
      </c>
      <c r="Z40" s="23">
        <f t="shared" si="16"/>
        <v>-0.24497561099330589</v>
      </c>
      <c r="AA40" s="23">
        <f t="shared" si="16"/>
        <v>20.338532996474736</v>
      </c>
      <c r="AB40" s="23">
        <f t="shared" si="16"/>
        <v>-0.19607350894280148</v>
      </c>
      <c r="AC40" s="23">
        <f t="shared" si="16"/>
        <v>0.23371775120592431</v>
      </c>
      <c r="AD40" s="23">
        <f t="shared" si="16"/>
        <v>0.81936595331129147</v>
      </c>
      <c r="AE40" s="23">
        <f t="shared" si="16"/>
        <v>-0.33346455806783143</v>
      </c>
      <c r="AF40" s="23">
        <f t="shared" si="16"/>
        <v>3.0407413395638629</v>
      </c>
      <c r="AG40" s="23">
        <f t="shared" si="16"/>
        <v>3.1289430604820372</v>
      </c>
      <c r="AH40" s="23">
        <f t="shared" si="16"/>
        <v>-0.18400774782061652</v>
      </c>
      <c r="AI40" s="23">
        <f t="shared" si="16"/>
        <v>0.81663581232492999</v>
      </c>
      <c r="AJ40" s="23">
        <f t="shared" si="16"/>
        <v>119.25888463576159</v>
      </c>
      <c r="AK40" s="24">
        <f t="shared" si="16"/>
        <v>1.9666870740075151</v>
      </c>
      <c r="AL40" s="29">
        <f t="shared" si="16"/>
        <v>0.73273774618320608</v>
      </c>
      <c r="AM40" s="23">
        <f t="shared" si="16"/>
        <v>2.3841020462169213</v>
      </c>
      <c r="AN40" s="23">
        <f t="shared" si="16"/>
        <v>-0.35928686825206407</v>
      </c>
      <c r="AO40" s="23">
        <f t="shared" si="16"/>
        <v>-0.41580583000900784</v>
      </c>
      <c r="AP40" s="23">
        <f t="shared" si="16"/>
        <v>-0.69723746073560311</v>
      </c>
      <c r="AQ40" s="23">
        <f t="shared" si="16"/>
        <v>1.6436295792691804</v>
      </c>
      <c r="AR40" s="23">
        <f t="shared" si="16"/>
        <v>-0.62859526762522244</v>
      </c>
      <c r="AS40" s="23">
        <f t="shared" si="16"/>
        <v>6.1548824192277385</v>
      </c>
      <c r="AT40" s="23">
        <f t="shared" si="16"/>
        <v>5.2921315246015244</v>
      </c>
      <c r="AU40" s="23">
        <f t="shared" si="16"/>
        <v>1.6128189323741007</v>
      </c>
      <c r="AV40" s="23">
        <f t="shared" si="16"/>
        <v>1.0647062626492325</v>
      </c>
      <c r="AW40" s="23"/>
      <c r="AX40" s="23"/>
      <c r="AY40" s="23">
        <f t="shared" si="8"/>
        <v>0.3757929828017274</v>
      </c>
      <c r="AZ40" s="23">
        <f t="shared" si="8"/>
        <v>0.62686719046765815</v>
      </c>
      <c r="BA40" s="23">
        <f t="shared" si="8"/>
        <v>1814.9091579999999</v>
      </c>
      <c r="BB40" s="23">
        <f t="shared" si="8"/>
        <v>0.2331313038163792</v>
      </c>
      <c r="BC40" s="23"/>
      <c r="BD40" s="23">
        <f t="shared" si="9"/>
        <v>-0.13762209336562664</v>
      </c>
      <c r="BE40" s="23">
        <f t="shared" si="9"/>
        <v>0.12231715574783683</v>
      </c>
      <c r="BF40" s="21"/>
      <c r="BG40" s="21"/>
    </row>
    <row r="41" spans="4:65" x14ac:dyDescent="0.25">
      <c r="D41" s="22" t="s">
        <v>285</v>
      </c>
      <c r="E41" s="8" t="s">
        <v>273</v>
      </c>
      <c r="F41" s="23"/>
      <c r="G41" s="23">
        <f t="shared" si="4"/>
        <v>-0.19818139981995381</v>
      </c>
      <c r="H41" s="23">
        <f t="shared" si="4"/>
        <v>4.8063736992356568E-2</v>
      </c>
      <c r="I41" s="23">
        <f t="shared" si="4"/>
        <v>-0.14581852761145486</v>
      </c>
      <c r="J41" s="23"/>
      <c r="K41" s="23"/>
      <c r="L41" s="23">
        <f t="shared" si="5"/>
        <v>1.6078447203197801</v>
      </c>
      <c r="M41" s="23"/>
      <c r="N41" s="23">
        <f t="shared" si="6"/>
        <v>8.4334423540246828</v>
      </c>
      <c r="O41" s="23">
        <f t="shared" si="6"/>
        <v>-0.6338485070940113</v>
      </c>
      <c r="P41" s="23">
        <f t="shared" si="6"/>
        <v>-0.427659657361257</v>
      </c>
      <c r="Q41" s="23"/>
      <c r="R41" s="23">
        <f t="shared" ref="R41:AV41" si="17">IFERROR((R27-R12)/R12,"")</f>
        <v>1.2527723925228102E-2</v>
      </c>
      <c r="S41" s="23">
        <f t="shared" si="17"/>
        <v>0.69977293528045137</v>
      </c>
      <c r="T41" s="23">
        <f t="shared" si="17"/>
        <v>-0.60754832610461462</v>
      </c>
      <c r="U41" s="23">
        <f t="shared" si="17"/>
        <v>-0.41463177670718537</v>
      </c>
      <c r="V41" s="23">
        <f t="shared" si="17"/>
        <v>7.0630777142498768E-2</v>
      </c>
      <c r="W41" s="23">
        <f t="shared" si="17"/>
        <v>-0.24887202763152105</v>
      </c>
      <c r="X41" s="23">
        <f t="shared" si="17"/>
        <v>-0.28954577431280476</v>
      </c>
      <c r="Y41" s="23">
        <f t="shared" si="17"/>
        <v>0.56858065972434912</v>
      </c>
      <c r="Z41" s="23">
        <f t="shared" si="17"/>
        <v>0.37841065119972006</v>
      </c>
      <c r="AA41" s="23">
        <f t="shared" si="17"/>
        <v>2.8233787637178049</v>
      </c>
      <c r="AB41" s="23">
        <f t="shared" si="17"/>
        <v>-0.3096705863481965</v>
      </c>
      <c r="AC41" s="23">
        <f t="shared" si="17"/>
        <v>-0.17335186525486651</v>
      </c>
      <c r="AD41" s="23">
        <f t="shared" si="17"/>
        <v>-0.33433209802889396</v>
      </c>
      <c r="AE41" s="23">
        <f t="shared" si="17"/>
        <v>-3.4533074312860533E-2</v>
      </c>
      <c r="AF41" s="23">
        <f t="shared" si="17"/>
        <v>1.3691064433907714</v>
      </c>
      <c r="AG41" s="23">
        <f t="shared" si="17"/>
        <v>-0.37862730930224092</v>
      </c>
      <c r="AH41" s="23">
        <f t="shared" si="17"/>
        <v>0.71413801489415107</v>
      </c>
      <c r="AI41" s="23">
        <f t="shared" si="17"/>
        <v>0.18026729673672567</v>
      </c>
      <c r="AJ41" s="23">
        <f t="shared" si="17"/>
        <v>6.2122459569074779</v>
      </c>
      <c r="AK41" s="24">
        <f t="shared" si="17"/>
        <v>-0.19078255070036421</v>
      </c>
      <c r="AL41" s="29">
        <f t="shared" si="17"/>
        <v>0.11034609675985647</v>
      </c>
      <c r="AM41" s="23">
        <f t="shared" si="17"/>
        <v>1.1404784878690992</v>
      </c>
      <c r="AN41" s="23">
        <f t="shared" si="17"/>
        <v>-0.47298879340594885</v>
      </c>
      <c r="AO41" s="23">
        <f t="shared" si="17"/>
        <v>-0.57852418462450061</v>
      </c>
      <c r="AP41" s="23">
        <f t="shared" si="17"/>
        <v>-0.33309687553715134</v>
      </c>
      <c r="AQ41" s="23">
        <f t="shared" si="17"/>
        <v>0.1923718272935753</v>
      </c>
      <c r="AR41" s="23">
        <f t="shared" si="17"/>
        <v>-0.51415478676627535</v>
      </c>
      <c r="AS41" s="23">
        <f t="shared" si="17"/>
        <v>10.15412360666449</v>
      </c>
      <c r="AT41" s="23">
        <f t="shared" si="17"/>
        <v>-0.13361541907379995</v>
      </c>
      <c r="AU41" s="23">
        <f t="shared" si="17"/>
        <v>2.020236984136345</v>
      </c>
      <c r="AV41" s="23">
        <f t="shared" si="17"/>
        <v>-0.37190212549899743</v>
      </c>
      <c r="AW41" s="23"/>
      <c r="AX41" s="23"/>
      <c r="AY41" s="23">
        <f t="shared" si="8"/>
        <v>0.44595156667325447</v>
      </c>
      <c r="AZ41" s="23">
        <f t="shared" si="8"/>
        <v>-0.37108839733277665</v>
      </c>
      <c r="BA41" s="23">
        <f t="shared" si="8"/>
        <v>9.1404135313335306</v>
      </c>
      <c r="BB41" s="23">
        <f t="shared" si="8"/>
        <v>-0.21555950924755887</v>
      </c>
      <c r="BC41" s="23"/>
      <c r="BD41" s="23">
        <f t="shared" si="9"/>
        <v>0.43124272811111419</v>
      </c>
      <c r="BE41" s="23">
        <f t="shared" si="9"/>
        <v>0.74337169301993089</v>
      </c>
      <c r="BF41" s="21"/>
      <c r="BG41" s="21"/>
    </row>
    <row r="42" spans="4:65" ht="15.75" thickBot="1" x14ac:dyDescent="0.3">
      <c r="D42" s="22" t="s">
        <v>285</v>
      </c>
      <c r="E42" s="8" t="s">
        <v>282</v>
      </c>
      <c r="F42" s="23"/>
      <c r="G42" s="23">
        <f t="shared" si="4"/>
        <v>-6.445983160293745E-3</v>
      </c>
      <c r="H42" s="23">
        <f t="shared" si="4"/>
        <v>0.81906662919004125</v>
      </c>
      <c r="I42" s="23">
        <f t="shared" si="4"/>
        <v>-7.5442464712397198E-2</v>
      </c>
      <c r="J42" s="23"/>
      <c r="K42" s="23"/>
      <c r="L42" s="23">
        <f t="shared" si="5"/>
        <v>0.79719433502049786</v>
      </c>
      <c r="M42" s="23"/>
      <c r="N42" s="23">
        <f t="shared" si="6"/>
        <v>4.2125410598336019</v>
      </c>
      <c r="O42" s="23">
        <f t="shared" si="6"/>
        <v>-0.70424389800356546</v>
      </c>
      <c r="P42" s="23">
        <f t="shared" si="6"/>
        <v>-0.46261920496354214</v>
      </c>
      <c r="Q42" s="23"/>
      <c r="R42" s="23">
        <f t="shared" ref="R42:AV42" si="18">IFERROR((R28-R13)/R13,"")</f>
        <v>0.73342602870602014</v>
      </c>
      <c r="S42" s="23">
        <f t="shared" si="18"/>
        <v>2.61175965986238</v>
      </c>
      <c r="T42" s="23">
        <f t="shared" si="18"/>
        <v>-0.43132498786135126</v>
      </c>
      <c r="U42" s="23">
        <f t="shared" si="18"/>
        <v>-0.12827549767824212</v>
      </c>
      <c r="V42" s="23">
        <f t="shared" si="18"/>
        <v>1.1353932213536884</v>
      </c>
      <c r="W42" s="23">
        <f t="shared" si="18"/>
        <v>0.20197896522541636</v>
      </c>
      <c r="X42" s="23">
        <f t="shared" si="18"/>
        <v>0.23476558289569441</v>
      </c>
      <c r="Y42" s="23">
        <f t="shared" si="18"/>
        <v>-3.2930798097186451E-2</v>
      </c>
      <c r="Z42" s="23">
        <f t="shared" si="18"/>
        <v>3.2492560736670853E-3</v>
      </c>
      <c r="AA42" s="23">
        <f t="shared" si="18"/>
        <v>3.156902951965991</v>
      </c>
      <c r="AB42" s="23">
        <f t="shared" si="18"/>
        <v>-0.4292164362985687</v>
      </c>
      <c r="AC42" s="23">
        <f t="shared" si="18"/>
        <v>3.9835105131866201E-2</v>
      </c>
      <c r="AD42" s="23">
        <f t="shared" si="18"/>
        <v>-0.14844850272109211</v>
      </c>
      <c r="AE42" s="23">
        <f t="shared" si="18"/>
        <v>0.60068735242971449</v>
      </c>
      <c r="AF42" s="23">
        <f t="shared" si="18"/>
        <v>4.0579068774372358</v>
      </c>
      <c r="AG42" s="23">
        <f t="shared" si="18"/>
        <v>-0.4269844644242618</v>
      </c>
      <c r="AH42" s="23">
        <f t="shared" si="18"/>
        <v>5.2284668121837488</v>
      </c>
      <c r="AI42" s="23">
        <f t="shared" si="18"/>
        <v>2.0072390683682073</v>
      </c>
      <c r="AJ42" s="23">
        <f t="shared" si="18"/>
        <v>2.7081915861351984</v>
      </c>
      <c r="AK42" s="25">
        <f t="shared" si="18"/>
        <v>-0.30850309196134112</v>
      </c>
      <c r="AL42" s="29">
        <f t="shared" si="18"/>
        <v>1.690376921033008</v>
      </c>
      <c r="AM42" s="23">
        <f t="shared" si="18"/>
        <v>1.2111484977633757</v>
      </c>
      <c r="AN42" s="23">
        <f t="shared" si="18"/>
        <v>-0.52906748535291781</v>
      </c>
      <c r="AO42" s="23">
        <f t="shared" si="18"/>
        <v>-0.4647415482209698</v>
      </c>
      <c r="AP42" s="23">
        <f t="shared" si="18"/>
        <v>0.38128060077186776</v>
      </c>
      <c r="AQ42" s="23">
        <f t="shared" si="18"/>
        <v>0.67194136979588359</v>
      </c>
      <c r="AR42" s="23">
        <f t="shared" si="18"/>
        <v>-0.4408744386630874</v>
      </c>
      <c r="AS42" s="23">
        <f t="shared" si="18"/>
        <v>5.955252387599991</v>
      </c>
      <c r="AT42" s="23">
        <f t="shared" si="18"/>
        <v>-5.0132894537751549E-2</v>
      </c>
      <c r="AU42" s="23">
        <f t="shared" si="18"/>
        <v>4.6407214355030009</v>
      </c>
      <c r="AV42" s="23">
        <f t="shared" si="18"/>
        <v>-0.20321172728565046</v>
      </c>
      <c r="AW42" s="23"/>
      <c r="AX42" s="23"/>
      <c r="AY42" s="23">
        <f t="shared" si="8"/>
        <v>1.2291759997727385</v>
      </c>
      <c r="AZ42" s="23">
        <f t="shared" si="8"/>
        <v>-0.34214242449646848</v>
      </c>
      <c r="BA42" s="23">
        <f t="shared" si="8"/>
        <v>8.4279153275463319</v>
      </c>
      <c r="BB42" s="23">
        <f t="shared" si="8"/>
        <v>-7.012058847055129E-2</v>
      </c>
      <c r="BC42" s="23"/>
      <c r="BD42" s="23">
        <f t="shared" si="9"/>
        <v>2.2129259217556863</v>
      </c>
      <c r="BE42" s="23">
        <f t="shared" si="9"/>
        <v>7.1742645641813585</v>
      </c>
      <c r="BF42" s="21"/>
      <c r="BG42" s="21"/>
    </row>
    <row r="43" spans="4:65" x14ac:dyDescent="0.25"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2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</row>
  </sheetData>
  <conditionalFormatting sqref="G33:BG42">
    <cfRule type="cellIs" dxfId="1" priority="3" operator="greaterThan">
      <formula>0.05</formula>
    </cfRule>
  </conditionalFormatting>
  <conditionalFormatting sqref="F33:BG42">
    <cfRule type="cellIs" dxfId="0" priority="1" operator="lessThan">
      <formula>-0.05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40D76-DF08-4A21-B81D-3D2C477D3896}">
  <dimension ref="B1:AH85"/>
  <sheetViews>
    <sheetView workbookViewId="0">
      <selection activeCell="B36" sqref="B36"/>
    </sheetView>
  </sheetViews>
  <sheetFormatPr defaultRowHeight="15" x14ac:dyDescent="0.25"/>
  <cols>
    <col min="2" max="2" width="73.28515625" style="4" customWidth="1"/>
  </cols>
  <sheetData>
    <row r="1" spans="2:34" x14ac:dyDescent="0.25">
      <c r="B1" s="4" t="s">
        <v>1245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2:34" x14ac:dyDescent="0.25">
      <c r="B2" s="4" t="s">
        <v>1160</v>
      </c>
      <c r="C2" s="2">
        <f>Sheet1!B2/Sheet2!B2</f>
        <v>274779324849.17331</v>
      </c>
      <c r="D2" s="2">
        <f>Sheet1!C2/Sheet2!C2</f>
        <v>469520044133.87268</v>
      </c>
      <c r="E2" s="2">
        <f>Sheet1!D2/Sheet2!D2</f>
        <v>696331834463.83655</v>
      </c>
      <c r="F2" s="2">
        <f>Sheet1!E2/Sheet2!E2</f>
        <v>982898998153.69714</v>
      </c>
      <c r="G2" s="2">
        <f>Sheet1!F2/Sheet2!F2</f>
        <v>1346495802165.3174</v>
      </c>
      <c r="H2" s="2">
        <f>Sheet1!G2/Sheet2!G2</f>
        <v>1822840116214.2683</v>
      </c>
      <c r="I2" s="2">
        <f>Sheet1!H2/Sheet2!H2</f>
        <v>2454556815926.25</v>
      </c>
      <c r="J2" s="2">
        <f>Sheet1!I2/Sheet2!I2</f>
        <v>3288125245301.1206</v>
      </c>
      <c r="K2" s="2">
        <f>Sheet1!J2/Sheet2!J2</f>
        <v>4377679783390.9092</v>
      </c>
      <c r="L2" s="2">
        <f>Sheet1!K2/Sheet2!K2</f>
        <v>5741260627049.1221</v>
      </c>
      <c r="M2" s="2">
        <f>Sheet1!L2/Sheet2!L2</f>
        <v>7371396506979.0273</v>
      </c>
      <c r="N2" s="2">
        <f>Sheet1!M2/Sheet2!M2</f>
        <v>9249169481298.5918</v>
      </c>
      <c r="O2" s="2">
        <f>Sheet1!N2/Sheet2!N2</f>
        <v>11384774749435.758</v>
      </c>
      <c r="P2" s="2">
        <f>Sheet1!O2/Sheet2!O2</f>
        <v>13620357559480.209</v>
      </c>
      <c r="Q2" s="2">
        <f>Sheet1!P2/Sheet2!P2</f>
        <v>15947236416797.436</v>
      </c>
      <c r="R2" s="2">
        <f>Sheet1!Q2/Sheet2!Q2</f>
        <v>18355448224616.527</v>
      </c>
      <c r="S2" s="2">
        <f>Sheet1!R2/Sheet2!R2</f>
        <v>20790918163672.656</v>
      </c>
      <c r="T2" s="2">
        <f>Sheet1!S2/Sheet2!S2</f>
        <v>23244962953334.199</v>
      </c>
      <c r="U2" s="2">
        <f>Sheet1!T2/Sheet2!T2</f>
        <v>25629069617809.809</v>
      </c>
      <c r="V2" s="2">
        <f>Sheet1!U2/Sheet2!U2</f>
        <v>27878002331165.645</v>
      </c>
      <c r="W2" s="2">
        <f>Sheet1!V2/Sheet2!V2</f>
        <v>29956690853385.613</v>
      </c>
      <c r="X2" s="2">
        <f>Sheet1!W2/Sheet2!W2</f>
        <v>31790798058809.586</v>
      </c>
      <c r="Y2" s="2">
        <f>Sheet1!X2/Sheet2!X2</f>
        <v>33370540397122.164</v>
      </c>
      <c r="Z2" s="2">
        <f>Sheet1!Y2/Sheet2!Y2</f>
        <v>34681567722920.898</v>
      </c>
      <c r="AA2" s="2">
        <f>Sheet1!Z2/Sheet2!Z2</f>
        <v>35733453996983.414</v>
      </c>
      <c r="AB2" s="2">
        <f>Sheet1!AA2/Sheet2!AA2</f>
        <v>36522239583954.578</v>
      </c>
      <c r="AC2" s="2">
        <f>Sheet1!AB2/Sheet2!AB2</f>
        <v>37117038521618.672</v>
      </c>
      <c r="AD2" s="2">
        <f>Sheet1!AC2/Sheet2!AC2</f>
        <v>37601367883858.039</v>
      </c>
      <c r="AE2" s="2">
        <f>Sheet1!AD2/Sheet2!AD2</f>
        <v>37965109249503.406</v>
      </c>
      <c r="AF2" s="2">
        <f>Sheet1!AE2/Sheet2!AE2</f>
        <v>38230243091910.594</v>
      </c>
      <c r="AG2" s="2">
        <f>Sheet1!AF2/Sheet2!AF2</f>
        <v>38428458942632.172</v>
      </c>
      <c r="AH2" s="2"/>
    </row>
    <row r="3" spans="2:34" x14ac:dyDescent="0.25">
      <c r="B3" s="4" t="s">
        <v>1161</v>
      </c>
      <c r="C3" s="2">
        <f>Sheet1!B3/Sheet2!B3</f>
        <v>137379642854.10059</v>
      </c>
      <c r="D3" s="2">
        <f>Sheet1!C3/Sheet2!C3</f>
        <v>126186705733.86699</v>
      </c>
      <c r="E3" s="2">
        <f>Sheet1!D3/Sheet2!D3</f>
        <v>114426910847.90318</v>
      </c>
      <c r="F3" s="2">
        <f>Sheet1!E3/Sheet2!E3</f>
        <v>103978331063.81816</v>
      </c>
      <c r="G3" s="2">
        <f>Sheet1!F3/Sheet2!F3</f>
        <v>94326460685.116241</v>
      </c>
      <c r="H3" s="2">
        <f>Sheet1!G3/Sheet2!G3</f>
        <v>85558820565.213348</v>
      </c>
      <c r="I3" s="2">
        <f>Sheet1!H3/Sheet2!H3</f>
        <v>77406762644.265762</v>
      </c>
      <c r="J3" s="2">
        <f>Sheet1!I3/Sheet2!I3</f>
        <v>70078741510.627182</v>
      </c>
      <c r="K3" s="2">
        <f>Sheet1!J3/Sheet2!J3</f>
        <v>63544636207.20652</v>
      </c>
      <c r="L3" s="2">
        <f>Sheet1!K3/Sheet2!K3</f>
        <v>57565529924.607216</v>
      </c>
      <c r="M3" s="2">
        <f>Sheet1!L3/Sheet2!L3</f>
        <v>52084116238.242409</v>
      </c>
      <c r="N3" s="2">
        <f>Sheet1!M3/Sheet2!M3</f>
        <v>47205729494.771324</v>
      </c>
      <c r="O3" s="2">
        <f>Sheet1!N3/Sheet2!N3</f>
        <v>42934392855.60524</v>
      </c>
      <c r="P3" s="2">
        <f>Sheet1!O3/Sheet2!O3</f>
        <v>43823585440.133392</v>
      </c>
      <c r="Q3" s="2">
        <f>Sheet1!P3/Sheet2!P3</f>
        <v>44364622035.864258</v>
      </c>
      <c r="R3" s="2">
        <f>Sheet1!Q3/Sheet2!Q3</f>
        <v>45060454474.07972</v>
      </c>
      <c r="S3" s="2">
        <f>Sheet1!R3/Sheet2!R3</f>
        <v>45905838485.331383</v>
      </c>
      <c r="T3" s="2">
        <f>Sheet1!S3/Sheet2!S3</f>
        <v>47398471850.885078</v>
      </c>
      <c r="U3" s="2">
        <f>Sheet1!T3/Sheet2!T3</f>
        <v>49189835015.348602</v>
      </c>
      <c r="V3" s="2">
        <f>Sheet1!U3/Sheet2!U3</f>
        <v>51433357231.310699</v>
      </c>
      <c r="W3" s="2">
        <f>Sheet1!V3/Sheet2!V3</f>
        <v>54139687839.654533</v>
      </c>
      <c r="X3" s="2">
        <f>Sheet1!W3/Sheet2!W3</f>
        <v>56873267692.98896</v>
      </c>
      <c r="Y3" s="2">
        <f>Sheet1!X3/Sheet2!X3</f>
        <v>59808733373.718559</v>
      </c>
      <c r="Z3" s="2">
        <f>Sheet1!Y3/Sheet2!Y3</f>
        <v>63081965928.788177</v>
      </c>
      <c r="AA3" s="2">
        <f>Sheet1!Z3/Sheet2!Z3</f>
        <v>66230289408.735603</v>
      </c>
      <c r="AB3" s="2">
        <f>Sheet1!AA3/Sheet2!AA3</f>
        <v>69410217311.180649</v>
      </c>
      <c r="AC3" s="2">
        <f>Sheet1!AB3/Sheet2!AB3</f>
        <v>72462271760.651169</v>
      </c>
      <c r="AD3" s="2">
        <f>Sheet1!AC3/Sheet2!AC3</f>
        <v>75636883938.98288</v>
      </c>
      <c r="AE3" s="2">
        <f>Sheet1!AD3/Sheet2!AD3</f>
        <v>78509322007.103485</v>
      </c>
      <c r="AF3" s="2">
        <f>Sheet1!AE3/Sheet2!AE3</f>
        <v>81229903047.428818</v>
      </c>
      <c r="AG3" s="2">
        <f>Sheet1!AF3/Sheet2!AF3</f>
        <v>83476148925.580231</v>
      </c>
      <c r="AH3" s="2"/>
    </row>
    <row r="4" spans="2:34" x14ac:dyDescent="0.25">
      <c r="B4" s="4" t="s">
        <v>1162</v>
      </c>
      <c r="C4" s="2">
        <f>Sheet1!B4/Sheet2!B4</f>
        <v>300105561643666</v>
      </c>
      <c r="D4" s="2">
        <f>Sheet1!C4/Sheet2!C4</f>
        <v>298302825796563.25</v>
      </c>
      <c r="E4" s="2">
        <f>Sheet1!D4/Sheet2!D4</f>
        <v>292171744873121.44</v>
      </c>
      <c r="F4" s="2">
        <f>Sheet1!E4/Sheet2!E4</f>
        <v>286152148023353.75</v>
      </c>
      <c r="G4" s="2">
        <f>Sheet1!F4/Sheet2!F4</f>
        <v>280243107398078.41</v>
      </c>
      <c r="H4" s="2">
        <f>Sheet1!G4/Sheet2!G4</f>
        <v>274276463443983.63</v>
      </c>
      <c r="I4" s="2">
        <f>Sheet1!H4/Sheet2!H4</f>
        <v>268113927778221.16</v>
      </c>
      <c r="J4" s="2">
        <f>Sheet1!I4/Sheet2!I4</f>
        <v>262432065954330.97</v>
      </c>
      <c r="K4" s="2">
        <f>Sheet1!J4/Sheet2!J4</f>
        <v>256294199712409</v>
      </c>
      <c r="L4" s="2">
        <f>Sheet1!K4/Sheet2!K4</f>
        <v>249576537221543.75</v>
      </c>
      <c r="M4" s="2">
        <f>Sheet1!L4/Sheet2!L4</f>
        <v>242118591804332.72</v>
      </c>
      <c r="N4" s="2">
        <f>Sheet1!M4/Sheet2!M4</f>
        <v>233917436159027.28</v>
      </c>
      <c r="O4" s="2">
        <f>Sheet1!N4/Sheet2!N4</f>
        <v>225305301012460.06</v>
      </c>
      <c r="P4" s="2">
        <f>Sheet1!O4/Sheet2!O4</f>
        <v>216245736591274.81</v>
      </c>
      <c r="Q4" s="2">
        <f>Sheet1!P4/Sheet2!P4</f>
        <v>206812436708134.25</v>
      </c>
      <c r="R4" s="2">
        <f>Sheet1!Q4/Sheet2!Q4</f>
        <v>197047893726203.44</v>
      </c>
      <c r="S4" s="2">
        <f>Sheet1!R4/Sheet2!R4</f>
        <v>187122791256378.28</v>
      </c>
      <c r="T4" s="2">
        <f>Sheet1!S4/Sheet2!S4</f>
        <v>177489534074842.38</v>
      </c>
      <c r="U4" s="2">
        <f>Sheet1!T4/Sheet2!T4</f>
        <v>168014098413928.44</v>
      </c>
      <c r="V4" s="2">
        <f>Sheet1!U4/Sheet2!U4</f>
        <v>158950530483844.06</v>
      </c>
      <c r="W4" s="2">
        <f>Sheet1!V4/Sheet2!V4</f>
        <v>150430138174608.09</v>
      </c>
      <c r="X4" s="2">
        <f>Sheet1!W4/Sheet2!W4</f>
        <v>142733882216434.38</v>
      </c>
      <c r="Y4" s="2">
        <f>Sheet1!X4/Sheet2!X4</f>
        <v>136042453236259.88</v>
      </c>
      <c r="Z4" s="2">
        <f>Sheet1!Y4/Sheet2!Y4</f>
        <v>130315219256317.86</v>
      </c>
      <c r="AA4" s="2">
        <f>Sheet1!Z4/Sheet2!Z4</f>
        <v>125537160197614.36</v>
      </c>
      <c r="AB4" s="2">
        <f>Sheet1!AA4/Sheet2!AA4</f>
        <v>121752126029519.59</v>
      </c>
      <c r="AC4" s="2">
        <f>Sheet1!AB4/Sheet2!AB4</f>
        <v>118717095912908.48</v>
      </c>
      <c r="AD4" s="2">
        <f>Sheet1!AC4/Sheet2!AC4</f>
        <v>116492046988567.92</v>
      </c>
      <c r="AE4" s="2">
        <f>Sheet1!AD4/Sheet2!AD4</f>
        <v>114771955027050.03</v>
      </c>
      <c r="AF4" s="2">
        <f>Sheet1!AE4/Sheet2!AE4</f>
        <v>113482316137068.05</v>
      </c>
      <c r="AG4" s="2">
        <f>Sheet1!AF4/Sheet2!AF4</f>
        <v>112506205387481.27</v>
      </c>
      <c r="AH4" s="2"/>
    </row>
    <row r="5" spans="2:34" x14ac:dyDescent="0.25">
      <c r="B5" s="4" t="s">
        <v>1163</v>
      </c>
      <c r="C5" s="2">
        <f>Sheet1!B5/Sheet2!B5</f>
        <v>1164930690147.5725</v>
      </c>
      <c r="D5" s="2">
        <f>Sheet1!C5/Sheet2!C5</f>
        <v>1102008221594.8323</v>
      </c>
      <c r="E5" s="2">
        <f>Sheet1!D5/Sheet2!D5</f>
        <v>1028177711097.6572</v>
      </c>
      <c r="F5" s="2">
        <f>Sheet1!E5/Sheet2!E5</f>
        <v>959400976288.44763</v>
      </c>
      <c r="G5" s="2">
        <f>Sheet1!F5/Sheet2!F5</f>
        <v>896450603320.87476</v>
      </c>
      <c r="H5" s="2">
        <f>Sheet1!G5/Sheet2!G5</f>
        <v>838888863624.99487</v>
      </c>
      <c r="I5" s="2">
        <f>Sheet1!H5/Sheet2!H5</f>
        <v>786204883830.2489</v>
      </c>
      <c r="J5" s="2">
        <f>Sheet1!I5/Sheet2!I5</f>
        <v>739977770838.74683</v>
      </c>
      <c r="K5" s="2">
        <f>Sheet1!J5/Sheet2!J5</f>
        <v>697078455348.09912</v>
      </c>
      <c r="L5" s="2">
        <f>Sheet1!K5/Sheet2!K5</f>
        <v>656648392404.23877</v>
      </c>
      <c r="M5" s="2">
        <f>Sheet1!L5/Sheet2!L5</f>
        <v>618535114103.81775</v>
      </c>
      <c r="N5" s="2">
        <f>Sheet1!M5/Sheet2!M5</f>
        <v>580695227906.37354</v>
      </c>
      <c r="O5" s="2">
        <f>Sheet1!N5/Sheet2!N5</f>
        <v>544916582210.17816</v>
      </c>
      <c r="P5" s="2">
        <f>Sheet1!O5/Sheet2!O5</f>
        <v>563327657116.68103</v>
      </c>
      <c r="Q5" s="2">
        <f>Sheet1!P5/Sheet2!P5</f>
        <v>589172490003.5769</v>
      </c>
      <c r="R5" s="2">
        <f>Sheet1!Q5/Sheet2!Q5</f>
        <v>610854813561.90356</v>
      </c>
      <c r="S5" s="2">
        <f>Sheet1!R5/Sheet2!R5</f>
        <v>630435044758.60095</v>
      </c>
      <c r="T5" s="2">
        <f>Sheet1!S5/Sheet2!S5</f>
        <v>648341683023.46106</v>
      </c>
      <c r="U5" s="2">
        <f>Sheet1!T5/Sheet2!T5</f>
        <v>664404697190.45605</v>
      </c>
      <c r="V5" s="2">
        <f>Sheet1!U5/Sheet2!U5</f>
        <v>679156937147.30481</v>
      </c>
      <c r="W5" s="2">
        <f>Sheet1!V5/Sheet2!V5</f>
        <v>692909608022.91553</v>
      </c>
      <c r="X5" s="2">
        <f>Sheet1!W5/Sheet2!W5</f>
        <v>706926610836.17285</v>
      </c>
      <c r="Y5" s="2">
        <f>Sheet1!X5/Sheet2!X5</f>
        <v>722366553065.79163</v>
      </c>
      <c r="Z5" s="2">
        <f>Sheet1!Y5/Sheet2!Y5</f>
        <v>739009229455.42932</v>
      </c>
      <c r="AA5" s="2">
        <f>Sheet1!Z5/Sheet2!Z5</f>
        <v>759394978627.6344</v>
      </c>
      <c r="AB5" s="2">
        <f>Sheet1!AA5/Sheet2!AA5</f>
        <v>782455450462.57007</v>
      </c>
      <c r="AC5" s="2">
        <f>Sheet1!AB5/Sheet2!AB5</f>
        <v>808381216893.81909</v>
      </c>
      <c r="AD5" s="2">
        <f>Sheet1!AC5/Sheet2!AC5</f>
        <v>837771739697.96143</v>
      </c>
      <c r="AE5" s="2">
        <f>Sheet1!AD5/Sheet2!AD5</f>
        <v>869988270028.55896</v>
      </c>
      <c r="AF5" s="2">
        <f>Sheet1!AE5/Sheet2!AE5</f>
        <v>903656137939.46704</v>
      </c>
      <c r="AG5" s="2">
        <f>Sheet1!AF5/Sheet2!AF5</f>
        <v>939084800108.43298</v>
      </c>
      <c r="AH5" s="2"/>
    </row>
    <row r="6" spans="2:34" x14ac:dyDescent="0.25">
      <c r="B6" s="4" t="s">
        <v>1164</v>
      </c>
      <c r="C6" s="2">
        <f>Sheet1!B6/Sheet2!B6</f>
        <v>293106681104.96594</v>
      </c>
      <c r="D6" s="2">
        <f>Sheet1!C6/Sheet2!C6</f>
        <v>295009733590.63538</v>
      </c>
      <c r="E6" s="2">
        <f>Sheet1!D6/Sheet2!D6</f>
        <v>295268075599.91272</v>
      </c>
      <c r="F6" s="2">
        <f>Sheet1!E6/Sheet2!E6</f>
        <v>298959526791.18597</v>
      </c>
      <c r="G6" s="2">
        <f>Sheet1!F6/Sheet2!F6</f>
        <v>306674166456.54327</v>
      </c>
      <c r="H6" s="2">
        <f>Sheet1!G6/Sheet2!G6</f>
        <v>318446180337.66248</v>
      </c>
      <c r="I6" s="2">
        <f>Sheet1!H6/Sheet2!H6</f>
        <v>335056986584.50977</v>
      </c>
      <c r="J6" s="2">
        <f>Sheet1!I6/Sheet2!I6</f>
        <v>358783544497.20416</v>
      </c>
      <c r="K6" s="2">
        <f>Sheet1!J6/Sheet2!J6</f>
        <v>389717655711.26715</v>
      </c>
      <c r="L6" s="2">
        <f>Sheet1!K6/Sheet2!K6</f>
        <v>428589091800.13507</v>
      </c>
      <c r="M6" s="2">
        <f>Sheet1!L6/Sheet2!L6</f>
        <v>476591006668.51874</v>
      </c>
      <c r="N6" s="2">
        <f>Sheet1!M6/Sheet2!M6</f>
        <v>533666897093.71643</v>
      </c>
      <c r="O6" s="2">
        <f>Sheet1!N6/Sheet2!N6</f>
        <v>601422425295.24866</v>
      </c>
      <c r="P6" s="2">
        <f>Sheet1!O6/Sheet2!O6</f>
        <v>682797957014.33716</v>
      </c>
      <c r="Q6" s="2">
        <f>Sheet1!P6/Sheet2!P6</f>
        <v>769069684138.98254</v>
      </c>
      <c r="R6" s="2">
        <f>Sheet1!Q6/Sheet2!Q6</f>
        <v>864564542823.75989</v>
      </c>
      <c r="S6" s="2">
        <f>Sheet1!R6/Sheet2!R6</f>
        <v>968495433042.75391</v>
      </c>
      <c r="T6" s="2">
        <f>Sheet1!S6/Sheet2!S6</f>
        <v>1081431662212.3019</v>
      </c>
      <c r="U6" s="2">
        <f>Sheet1!T6/Sheet2!T6</f>
        <v>1200777577902.8606</v>
      </c>
      <c r="V6" s="2">
        <f>Sheet1!U6/Sheet2!U6</f>
        <v>1323931542212.4487</v>
      </c>
      <c r="W6" s="2">
        <f>Sheet1!V6/Sheet2!V6</f>
        <v>1448662297500.4966</v>
      </c>
      <c r="X6" s="2">
        <f>Sheet1!W6/Sheet2!W6</f>
        <v>1572052892128.8804</v>
      </c>
      <c r="Y6" s="2">
        <f>Sheet1!X6/Sheet2!X6</f>
        <v>1692743795681.2939</v>
      </c>
      <c r="Z6" s="2">
        <f>Sheet1!Y6/Sheet2!Y6</f>
        <v>1807453814966.3357</v>
      </c>
      <c r="AA6" s="2">
        <f>Sheet1!Z6/Sheet2!Z6</f>
        <v>1915001862400.407</v>
      </c>
      <c r="AB6" s="2">
        <f>Sheet1!AA6/Sheet2!AA6</f>
        <v>2013670275475.3997</v>
      </c>
      <c r="AC6" s="2">
        <f>Sheet1!AB6/Sheet2!AB6</f>
        <v>2103034139643.5356</v>
      </c>
      <c r="AD6" s="2">
        <f>Sheet1!AC6/Sheet2!AC6</f>
        <v>2184515764273.5359</v>
      </c>
      <c r="AE6" s="2">
        <f>Sheet1!AD6/Sheet2!AD6</f>
        <v>2254706989364.9614</v>
      </c>
      <c r="AF6" s="2">
        <f>Sheet1!AE6/Sheet2!AE6</f>
        <v>2312966175195.1431</v>
      </c>
      <c r="AG6" s="2">
        <f>Sheet1!AF6/Sheet2!AF6</f>
        <v>2359795816647.4746</v>
      </c>
      <c r="AH6" s="2"/>
    </row>
    <row r="7" spans="2:34" x14ac:dyDescent="0.25">
      <c r="B7" s="4" t="s">
        <v>1165</v>
      </c>
      <c r="C7" s="2">
        <f>Sheet1!B7/Sheet2!B7</f>
        <v>131214402642.00604</v>
      </c>
      <c r="D7" s="2">
        <f>Sheet1!C7/Sheet2!C7</f>
        <v>126251676744.69235</v>
      </c>
      <c r="E7" s="2">
        <f>Sheet1!D7/Sheet2!D7</f>
        <v>119683787911.24501</v>
      </c>
      <c r="F7" s="2">
        <f>Sheet1!E7/Sheet2!E7</f>
        <v>113452389043.70284</v>
      </c>
      <c r="G7" s="2">
        <f>Sheet1!F7/Sheet2!F7</f>
        <v>107362168269.53612</v>
      </c>
      <c r="H7" s="2">
        <f>Sheet1!G7/Sheet2!G7</f>
        <v>101619027268.69278</v>
      </c>
      <c r="I7" s="2">
        <f>Sheet1!H7/Sheet2!H7</f>
        <v>96017355767.365463</v>
      </c>
      <c r="J7" s="2">
        <f>Sheet1!I7/Sheet2!I7</f>
        <v>90819420713.178894</v>
      </c>
      <c r="K7" s="2">
        <f>Sheet1!J7/Sheet2!J7</f>
        <v>85637811070.018173</v>
      </c>
      <c r="L7" s="2">
        <f>Sheet1!K7/Sheet2!K7</f>
        <v>80598084646.27742</v>
      </c>
      <c r="M7" s="2">
        <f>Sheet1!L7/Sheet2!L7</f>
        <v>75473330773.965134</v>
      </c>
      <c r="N7" s="2">
        <f>Sheet1!M7/Sheet2!M7</f>
        <v>70276113837.567368</v>
      </c>
      <c r="O7" s="2">
        <f>Sheet1!N7/Sheet2!N7</f>
        <v>65319874319.179398</v>
      </c>
      <c r="P7" s="2">
        <f>Sheet1!O7/Sheet2!O7</f>
        <v>64753897520.524536</v>
      </c>
      <c r="Q7" s="2">
        <f>Sheet1!P7/Sheet2!P7</f>
        <v>64174512554.891808</v>
      </c>
      <c r="R7" s="2">
        <f>Sheet1!Q7/Sheet2!Q7</f>
        <v>63440582584.661964</v>
      </c>
      <c r="S7" s="2">
        <f>Sheet1!R7/Sheet2!R7</f>
        <v>62528926878.709236</v>
      </c>
      <c r="T7" s="2">
        <f>Sheet1!S7/Sheet2!S7</f>
        <v>61739975357.275604</v>
      </c>
      <c r="U7" s="2">
        <f>Sheet1!T7/Sheet2!T7</f>
        <v>60753967208.893341</v>
      </c>
      <c r="V7" s="2">
        <f>Sheet1!U7/Sheet2!U7</f>
        <v>59788299367.533379</v>
      </c>
      <c r="W7" s="2">
        <f>Sheet1!V7/Sheet2!V7</f>
        <v>59032483060.980469</v>
      </c>
      <c r="X7" s="2">
        <f>Sheet1!W7/Sheet2!W7</f>
        <v>58479933586.198601</v>
      </c>
      <c r="Y7" s="2">
        <f>Sheet1!X7/Sheet2!X7</f>
        <v>57942355411.338043</v>
      </c>
      <c r="Z7" s="2">
        <f>Sheet1!Y7/Sheet2!Y7</f>
        <v>57839743797.108017</v>
      </c>
      <c r="AA7" s="2">
        <f>Sheet1!Z7/Sheet2!Z7</f>
        <v>57941954371.682877</v>
      </c>
      <c r="AB7" s="2">
        <f>Sheet1!AA7/Sheet2!AA7</f>
        <v>58259089246.309433</v>
      </c>
      <c r="AC7" s="2">
        <f>Sheet1!AB7/Sheet2!AB7</f>
        <v>58790241077.074921</v>
      </c>
      <c r="AD7" s="2">
        <f>Sheet1!AC7/Sheet2!AC7</f>
        <v>59612845546.746872</v>
      </c>
      <c r="AE7" s="2">
        <f>Sheet1!AD7/Sheet2!AD7</f>
        <v>60645819493.214394</v>
      </c>
      <c r="AF7" s="2">
        <f>Sheet1!AE7/Sheet2!AE7</f>
        <v>61664998024.367126</v>
      </c>
      <c r="AG7" s="2">
        <f>Sheet1!AF7/Sheet2!AF7</f>
        <v>62903451416.190735</v>
      </c>
      <c r="AH7" s="2"/>
    </row>
    <row r="8" spans="2:34" x14ac:dyDescent="0.25">
      <c r="B8" s="4" t="s">
        <v>1166</v>
      </c>
      <c r="C8" s="2">
        <f>Sheet1!B8/Sheet2!B8</f>
        <v>0</v>
      </c>
      <c r="D8" s="2">
        <f>Sheet1!C8/Sheet2!C8</f>
        <v>0</v>
      </c>
      <c r="E8" s="2">
        <f>Sheet1!D8/Sheet2!D8</f>
        <v>0</v>
      </c>
      <c r="F8" s="2">
        <f>Sheet1!E8/Sheet2!E8</f>
        <v>0</v>
      </c>
      <c r="G8" s="2">
        <f>Sheet1!F8/Sheet2!F8</f>
        <v>0</v>
      </c>
      <c r="H8" s="2">
        <f>Sheet1!G8/Sheet2!G8</f>
        <v>55734300.783418663</v>
      </c>
      <c r="I8" s="2">
        <f>Sheet1!H8/Sheet2!H8</f>
        <v>110913448.24407779</v>
      </c>
      <c r="J8" s="2">
        <f>Sheet1!I8/Sheet2!I8</f>
        <v>166303805.81958222</v>
      </c>
      <c r="K8" s="2">
        <f>Sheet1!J8/Sheet2!J8</f>
        <v>221716292.58716807</v>
      </c>
      <c r="L8" s="2">
        <f>Sheet1!K8/Sheet2!K8</f>
        <v>332445528.00650138</v>
      </c>
      <c r="M8" s="2">
        <f>Sheet1!L8/Sheet2!L8</f>
        <v>442742850.13640684</v>
      </c>
      <c r="N8" s="2">
        <f>Sheet1!M8/Sheet2!M8</f>
        <v>607925647.25353026</v>
      </c>
      <c r="O8" s="2">
        <f>Sheet1!N8/Sheet2!N8</f>
        <v>773633918.51403439</v>
      </c>
      <c r="P8" s="2">
        <f>Sheet1!O8/Sheet2!O8</f>
        <v>940147619.01112127</v>
      </c>
      <c r="Q8" s="2">
        <f>Sheet1!P8/Sheet2!P8</f>
        <v>1163178312.4032078</v>
      </c>
      <c r="R8" s="2">
        <f>Sheet1!Q8/Sheet2!Q8</f>
        <v>1442394439.6710446</v>
      </c>
      <c r="S8" s="2">
        <f>Sheet1!R8/Sheet2!R8</f>
        <v>1722180422.2648752</v>
      </c>
      <c r="T8" s="2">
        <f>Sheet1!S8/Sheet2!S8</f>
        <v>2061200338.123415</v>
      </c>
      <c r="U8" s="2">
        <f>Sheet1!T8/Sheet2!T8</f>
        <v>2400941437.0760074</v>
      </c>
      <c r="V8" s="2">
        <f>Sheet1!U8/Sheet2!U8</f>
        <v>2797669923.8451648</v>
      </c>
      <c r="W8" s="2">
        <f>Sheet1!V8/Sheet2!V8</f>
        <v>3195122139.2286997</v>
      </c>
      <c r="X8" s="2">
        <f>Sheet1!W8/Sheet2!W8</f>
        <v>3649460589.8785362</v>
      </c>
      <c r="Y8" s="2">
        <f>Sheet1!X8/Sheet2!X8</f>
        <v>4106409444.1954975</v>
      </c>
      <c r="Z8" s="2">
        <f>Sheet1!Y8/Sheet2!Y8</f>
        <v>4563631160.4739666</v>
      </c>
      <c r="AA8" s="2">
        <f>Sheet1!Z8/Sheet2!Z8</f>
        <v>5021231784.1822433</v>
      </c>
      <c r="AB8" s="2">
        <f>Sheet1!AA8/Sheet2!AA8</f>
        <v>5478951733.5462313</v>
      </c>
      <c r="AC8" s="2">
        <f>Sheet1!AB8/Sheet2!AB8</f>
        <v>5994017319.5108328</v>
      </c>
      <c r="AD8" s="2">
        <f>Sheet1!AC8/Sheet2!AC8</f>
        <v>6460830996.5278053</v>
      </c>
      <c r="AE8" s="2">
        <f>Sheet1!AD8/Sheet2!AD8</f>
        <v>6928874718.0962753</v>
      </c>
      <c r="AF8" s="2">
        <f>Sheet1!AE8/Sheet2!AE8</f>
        <v>7396889037.6725397</v>
      </c>
      <c r="AG8" s="2">
        <f>Sheet1!AF8/Sheet2!AF8</f>
        <v>7866222925.4187346</v>
      </c>
      <c r="AH8" s="2"/>
    </row>
    <row r="9" spans="2:34" x14ac:dyDescent="0.25">
      <c r="B9" s="4" t="s">
        <v>1167</v>
      </c>
      <c r="C9" s="2">
        <f>Sheet1!B9/Sheet2!B9</f>
        <v>0</v>
      </c>
      <c r="D9" s="2">
        <f>Sheet1!C9/Sheet2!C9</f>
        <v>2912924250.9873691</v>
      </c>
      <c r="E9" s="2">
        <f>Sheet1!D9/Sheet2!D9</f>
        <v>7230719296.2700453</v>
      </c>
      <c r="F9" s="2">
        <f>Sheet1!E9/Sheet2!E9</f>
        <v>13645026723.598364</v>
      </c>
      <c r="G9" s="2">
        <f>Sheet1!F9/Sheet2!F9</f>
        <v>22771751987.322617</v>
      </c>
      <c r="H9" s="2">
        <f>Sheet1!G9/Sheet2!G9</f>
        <v>35493873628.573715</v>
      </c>
      <c r="I9" s="2">
        <f>Sheet1!H9/Sheet2!H9</f>
        <v>52940897162.772591</v>
      </c>
      <c r="J9" s="2">
        <f>Sheet1!I9/Sheet2!I9</f>
        <v>76857025819.342773</v>
      </c>
      <c r="K9" s="2">
        <f>Sheet1!J9/Sheet2!J9</f>
        <v>109836440157.22989</v>
      </c>
      <c r="L9" s="2">
        <f>Sheet1!K9/Sheet2!K9</f>
        <v>153932885742.3364</v>
      </c>
      <c r="M9" s="2">
        <f>Sheet1!L9/Sheet2!L9</f>
        <v>212350559226.86697</v>
      </c>
      <c r="N9" s="2">
        <f>Sheet1!M9/Sheet2!M9</f>
        <v>287142920860.52838</v>
      </c>
      <c r="O9" s="2">
        <f>Sheet1!N9/Sheet2!N9</f>
        <v>380032489946.03613</v>
      </c>
      <c r="P9" s="2">
        <f>Sheet1!O9/Sheet2!O9</f>
        <v>492040634426.61499</v>
      </c>
      <c r="Q9" s="2">
        <f>Sheet1!P9/Sheet2!P9</f>
        <v>624670612617.47437</v>
      </c>
      <c r="R9" s="2">
        <f>Sheet1!Q9/Sheet2!Q9</f>
        <v>773290048326.72607</v>
      </c>
      <c r="S9" s="2">
        <f>Sheet1!R9/Sheet2!R9</f>
        <v>938265125703.73328</v>
      </c>
      <c r="T9" s="2">
        <f>Sheet1!S9/Sheet2!S9</f>
        <v>1117206241670.3687</v>
      </c>
      <c r="U9" s="2">
        <f>Sheet1!T9/Sheet2!T9</f>
        <v>1306616657049.4326</v>
      </c>
      <c r="V9" s="2">
        <f>Sheet1!U9/Sheet2!U9</f>
        <v>1502461714223.54</v>
      </c>
      <c r="W9" s="2">
        <f>Sheet1!V9/Sheet2!V9</f>
        <v>1705630935131.6704</v>
      </c>
      <c r="X9" s="2">
        <f>Sheet1!W9/Sheet2!W9</f>
        <v>1911431901156.6042</v>
      </c>
      <c r="Y9" s="2">
        <f>Sheet1!X9/Sheet2!X9</f>
        <v>2114285337030.4353</v>
      </c>
      <c r="Z9" s="2">
        <f>Sheet1!Y9/Sheet2!Y9</f>
        <v>2313782607786.1221</v>
      </c>
      <c r="AA9" s="2">
        <f>Sheet1!Z9/Sheet2!Z9</f>
        <v>2504253743708.7051</v>
      </c>
      <c r="AB9" s="2">
        <f>Sheet1!AA9/Sheet2!AA9</f>
        <v>2681686530821.4785</v>
      </c>
      <c r="AC9" s="2">
        <f>Sheet1!AB9/Sheet2!AB9</f>
        <v>2844766130607.6265</v>
      </c>
      <c r="AD9" s="2">
        <f>Sheet1!AC9/Sheet2!AC9</f>
        <v>2991923355987.437</v>
      </c>
      <c r="AE9" s="2">
        <f>Sheet1!AD9/Sheet2!AD9</f>
        <v>3119955683294.5396</v>
      </c>
      <c r="AF9" s="2">
        <f>Sheet1!AE9/Sheet2!AE9</f>
        <v>3231828994966.9707</v>
      </c>
      <c r="AG9" s="2">
        <f>Sheet1!AF9/Sheet2!AF9</f>
        <v>3325651553494.1162</v>
      </c>
      <c r="AH9" s="2"/>
    </row>
    <row r="10" spans="2:34" x14ac:dyDescent="0.25">
      <c r="B10" s="4" t="s">
        <v>1168</v>
      </c>
      <c r="C10" s="2">
        <f>Sheet1!B10/Sheet2!B10</f>
        <v>3386584265.2675357</v>
      </c>
      <c r="D10" s="2">
        <f>Sheet1!C10/Sheet2!C10</f>
        <v>3218926321.8202124</v>
      </c>
      <c r="E10" s="2">
        <f>Sheet1!D10/Sheet2!D10</f>
        <v>3081181119.6820416</v>
      </c>
      <c r="F10" s="2">
        <f>Sheet1!E10/Sheet2!E10</f>
        <v>2949805752.4830089</v>
      </c>
      <c r="G10" s="2">
        <f>Sheet1!F10/Sheet2!F10</f>
        <v>2833725090.2586141</v>
      </c>
      <c r="H10" s="2">
        <f>Sheet1!G10/Sheet2!G10</f>
        <v>2756303178.9946232</v>
      </c>
      <c r="I10" s="2">
        <f>Sheet1!H10/Sheet2!H10</f>
        <v>2689174332.1454239</v>
      </c>
      <c r="J10" s="2">
        <f>Sheet1!I10/Sheet2!I10</f>
        <v>2574113092.4645352</v>
      </c>
      <c r="K10" s="2">
        <f>Sheet1!J10/Sheet2!J10</f>
        <v>2522316351.2376032</v>
      </c>
      <c r="L10" s="2">
        <f>Sheet1!K10/Sheet2!K10</f>
        <v>2421259515.2027082</v>
      </c>
      <c r="M10" s="2">
        <f>Sheet1!L10/Sheet2!L10</f>
        <v>2326177421.8471098</v>
      </c>
      <c r="N10" s="2">
        <f>Sheet1!M10/Sheet2!M10</f>
        <v>2236461610.5839014</v>
      </c>
      <c r="O10" s="2">
        <f>Sheet1!N10/Sheet2!N10</f>
        <v>2147540659.4493055</v>
      </c>
      <c r="P10" s="2">
        <f>Sheet1!O10/Sheet2!O10</f>
        <v>2062783220.9194725</v>
      </c>
      <c r="Q10" s="2">
        <f>Sheet1!P10/Sheet2!P10</f>
        <v>2068369618.1733074</v>
      </c>
      <c r="R10" s="2">
        <f>Sheet1!Q10/Sheet2!Q10</f>
        <v>2023449663.9197965</v>
      </c>
      <c r="S10" s="2">
        <f>Sheet1!R10/Sheet2!R10</f>
        <v>1977278300.7300372</v>
      </c>
      <c r="T10" s="2">
        <f>Sheet1!S10/Sheet2!S10</f>
        <v>1882207608.8571854</v>
      </c>
      <c r="U10" s="2">
        <f>Sheet1!T10/Sheet2!T10</f>
        <v>1787376963.7814271</v>
      </c>
      <c r="V10" s="2">
        <f>Sheet1!U10/Sheet2!U10</f>
        <v>1693737980.1211424</v>
      </c>
      <c r="W10" s="2">
        <f>Sheet1!V10/Sheet2!V10</f>
        <v>1603327240.4567008</v>
      </c>
      <c r="X10" s="2">
        <f>Sheet1!W10/Sheet2!W10</f>
        <v>1560392692.6243148</v>
      </c>
      <c r="Y10" s="2">
        <f>Sheet1!X10/Sheet2!X10</f>
        <v>1471194069.5946469</v>
      </c>
      <c r="Z10" s="2">
        <f>Sheet1!Y10/Sheet2!Y10</f>
        <v>1428843715.6982038</v>
      </c>
      <c r="AA10" s="2">
        <f>Sheet1!Z10/Sheet2!Z10</f>
        <v>1386732045.9677148</v>
      </c>
      <c r="AB10" s="2">
        <f>Sheet1!AA10/Sheet2!AA10</f>
        <v>1344542089.1141942</v>
      </c>
      <c r="AC10" s="2">
        <f>Sheet1!AB10/Sheet2!AB10</f>
        <v>1302063232.8929791</v>
      </c>
      <c r="AD10" s="2">
        <f>Sheet1!AC10/Sheet2!AC10</f>
        <v>1259561460.7107923</v>
      </c>
      <c r="AE10" s="2">
        <f>Sheet1!AD10/Sheet2!AD10</f>
        <v>1216510037.9291184</v>
      </c>
      <c r="AF10" s="2">
        <f>Sheet1!AE10/Sheet2!AE10</f>
        <v>1174001192.6058438</v>
      </c>
      <c r="AG10" s="2">
        <f>Sheet1!AF10/Sheet2!AF10</f>
        <v>1131155901.1132991</v>
      </c>
      <c r="AH10" s="2"/>
    </row>
    <row r="11" spans="2:34" x14ac:dyDescent="0.25">
      <c r="B11" s="4" t="s">
        <v>1169</v>
      </c>
      <c r="C11" s="2">
        <f>Sheet1!B11/Sheet2!B11</f>
        <v>18512037524529.746</v>
      </c>
      <c r="D11" s="2">
        <f>Sheet1!C11/Sheet2!C11</f>
        <v>18081425374419.004</v>
      </c>
      <c r="E11" s="2">
        <f>Sheet1!D11/Sheet2!D11</f>
        <v>17694792164357.383</v>
      </c>
      <c r="F11" s="2">
        <f>Sheet1!E11/Sheet2!E11</f>
        <v>17247341187252.973</v>
      </c>
      <c r="G11" s="2">
        <f>Sheet1!F11/Sheet2!F11</f>
        <v>16801987373881.863</v>
      </c>
      <c r="H11" s="2">
        <f>Sheet1!G11/Sheet2!G11</f>
        <v>16336510173186.963</v>
      </c>
      <c r="I11" s="2">
        <f>Sheet1!H11/Sheet2!H11</f>
        <v>15872729345595.502</v>
      </c>
      <c r="J11" s="2">
        <f>Sheet1!I11/Sheet2!I11</f>
        <v>15389199996209.859</v>
      </c>
      <c r="K11" s="2">
        <f>Sheet1!J11/Sheet2!J11</f>
        <v>14893512481811.139</v>
      </c>
      <c r="L11" s="2">
        <f>Sheet1!K11/Sheet2!K11</f>
        <v>14359348659364.67</v>
      </c>
      <c r="M11" s="2">
        <f>Sheet1!L11/Sheet2!L11</f>
        <v>13787011671107.441</v>
      </c>
      <c r="N11" s="2">
        <f>Sheet1!M11/Sheet2!M11</f>
        <v>13178272850403.998</v>
      </c>
      <c r="O11" s="2">
        <f>Sheet1!N11/Sheet2!N11</f>
        <v>12497467589796.014</v>
      </c>
      <c r="P11" s="2">
        <f>Sheet1!O11/Sheet2!O11</f>
        <v>11768183413696.908</v>
      </c>
      <c r="Q11" s="2">
        <f>Sheet1!P11/Sheet2!P11</f>
        <v>11648293769231.479</v>
      </c>
      <c r="R11" s="2">
        <f>Sheet1!Q11/Sheet2!Q11</f>
        <v>11495397071872.227</v>
      </c>
      <c r="S11" s="2">
        <f>Sheet1!R11/Sheet2!R11</f>
        <v>11278112848553.141</v>
      </c>
      <c r="T11" s="2">
        <f>Sheet1!S11/Sheet2!S11</f>
        <v>11006493506493.506</v>
      </c>
      <c r="U11" s="2">
        <f>Sheet1!T11/Sheet2!T11</f>
        <v>10686998306208.115</v>
      </c>
      <c r="V11" s="2">
        <f>Sheet1!U11/Sheet2!U11</f>
        <v>10342901759059.387</v>
      </c>
      <c r="W11" s="2">
        <f>Sheet1!V11/Sheet2!V11</f>
        <v>9987628639241.9551</v>
      </c>
      <c r="X11" s="2">
        <f>Sheet1!W11/Sheet2!W11</f>
        <v>9625055985667.6699</v>
      </c>
      <c r="Y11" s="2">
        <f>Sheet1!X11/Sheet2!X11</f>
        <v>9251714933816.7637</v>
      </c>
      <c r="Z11" s="2">
        <f>Sheet1!Y11/Sheet2!Y11</f>
        <v>8891778074259.627</v>
      </c>
      <c r="AA11" s="2">
        <f>Sheet1!Z11/Sheet2!Z11</f>
        <v>8549809260364.123</v>
      </c>
      <c r="AB11" s="2">
        <f>Sheet1!AA11/Sheet2!AA11</f>
        <v>8228853303088.4033</v>
      </c>
      <c r="AC11" s="2">
        <f>Sheet1!AB11/Sheet2!AB11</f>
        <v>7934007832313.2207</v>
      </c>
      <c r="AD11" s="2">
        <f>Sheet1!AC11/Sheet2!AC11</f>
        <v>7670681655960.0283</v>
      </c>
      <c r="AE11" s="2">
        <f>Sheet1!AD11/Sheet2!AD11</f>
        <v>7441177254671.9629</v>
      </c>
      <c r="AF11" s="2">
        <f>Sheet1!AE11/Sheet2!AE11</f>
        <v>7254119480427.4873</v>
      </c>
      <c r="AG11" s="2">
        <f>Sheet1!AF11/Sheet2!AF11</f>
        <v>7103425746070.9873</v>
      </c>
      <c r="AH11" s="2"/>
    </row>
    <row r="12" spans="2:34" x14ac:dyDescent="0.25">
      <c r="B12" s="4" t="s">
        <v>1170</v>
      </c>
      <c r="C12" s="2">
        <f>Sheet1!B12/Sheet2!B12</f>
        <v>627132496211.30115</v>
      </c>
      <c r="D12" s="2">
        <f>Sheet1!C12/Sheet2!C12</f>
        <v>1286796337432.9521</v>
      </c>
      <c r="E12" s="2">
        <f>Sheet1!D12/Sheet2!D12</f>
        <v>1967003476749.2393</v>
      </c>
      <c r="F12" s="2">
        <f>Sheet1!E12/Sheet2!E12</f>
        <v>2642398725138.4585</v>
      </c>
      <c r="G12" s="2">
        <f>Sheet1!F12/Sheet2!F12</f>
        <v>3321396110194.4468</v>
      </c>
      <c r="H12" s="2">
        <f>Sheet1!G12/Sheet2!G12</f>
        <v>4002868580434.145</v>
      </c>
      <c r="I12" s="2">
        <f>Sheet1!H12/Sheet2!H12</f>
        <v>4690469369370.3506</v>
      </c>
      <c r="J12" s="2">
        <f>Sheet1!I12/Sheet2!I12</f>
        <v>5381084252625.0703</v>
      </c>
      <c r="K12" s="2">
        <f>Sheet1!J12/Sheet2!J12</f>
        <v>6085440136589.2334</v>
      </c>
      <c r="L12" s="2">
        <f>Sheet1!K12/Sheet2!K12</f>
        <v>6790242626951.5293</v>
      </c>
      <c r="M12" s="2">
        <f>Sheet1!L12/Sheet2!L12</f>
        <v>7494365519925.9424</v>
      </c>
      <c r="N12" s="2">
        <f>Sheet1!M12/Sheet2!M12</f>
        <v>8188341091093.2764</v>
      </c>
      <c r="O12" s="2">
        <f>Sheet1!N12/Sheet2!N12</f>
        <v>8853238589778.6289</v>
      </c>
      <c r="P12" s="2">
        <f>Sheet1!O12/Sheet2!O12</f>
        <v>9495451872632.7227</v>
      </c>
      <c r="Q12" s="2">
        <f>Sheet1!P12/Sheet2!P12</f>
        <v>9446843990499.334</v>
      </c>
      <c r="R12" s="2">
        <f>Sheet1!Q12/Sheet2!Q12</f>
        <v>9343610537854.541</v>
      </c>
      <c r="S12" s="2">
        <f>Sheet1!R12/Sheet2!R12</f>
        <v>9214025962576.8633</v>
      </c>
      <c r="T12" s="2">
        <f>Sheet1!S12/Sheet2!S12</f>
        <v>9070980242271.332</v>
      </c>
      <c r="U12" s="2">
        <f>Sheet1!T12/Sheet2!T12</f>
        <v>8911805968480.0645</v>
      </c>
      <c r="V12" s="2">
        <f>Sheet1!U12/Sheet2!U12</f>
        <v>8737349017832.0713</v>
      </c>
      <c r="W12" s="2">
        <f>Sheet1!V12/Sheet2!V12</f>
        <v>8560506961036.8809</v>
      </c>
      <c r="X12" s="2">
        <f>Sheet1!W12/Sheet2!W12</f>
        <v>8379849843656.8135</v>
      </c>
      <c r="Y12" s="2">
        <f>Sheet1!X12/Sheet2!X12</f>
        <v>8189658254093.0859</v>
      </c>
      <c r="Z12" s="2">
        <f>Sheet1!Y12/Sheet2!Y12</f>
        <v>8002999994402.9951</v>
      </c>
      <c r="AA12" s="2">
        <f>Sheet1!Z12/Sheet2!Z12</f>
        <v>7823045853695.7422</v>
      </c>
      <c r="AB12" s="2">
        <f>Sheet1!AA12/Sheet2!AA12</f>
        <v>7659430282229.1074</v>
      </c>
      <c r="AC12" s="2">
        <f>Sheet1!AB12/Sheet2!AB12</f>
        <v>7511372183414.1768</v>
      </c>
      <c r="AD12" s="2">
        <f>Sheet1!AC12/Sheet2!AC12</f>
        <v>7386394404332.1299</v>
      </c>
      <c r="AE12" s="2">
        <f>Sheet1!AD12/Sheet2!AD12</f>
        <v>7282971175868.126</v>
      </c>
      <c r="AF12" s="2">
        <f>Sheet1!AE12/Sheet2!AE12</f>
        <v>7204763236527.96</v>
      </c>
      <c r="AG12" s="2">
        <f>Sheet1!AF12/Sheet2!AF12</f>
        <v>7147070763885.2666</v>
      </c>
      <c r="AH12" s="2"/>
    </row>
    <row r="13" spans="2:34" x14ac:dyDescent="0.25">
      <c r="B13" s="4" t="s">
        <v>1171</v>
      </c>
      <c r="C13" s="2">
        <f>Sheet1!B13/Sheet2!B13</f>
        <v>0</v>
      </c>
      <c r="D13" s="2">
        <f>Sheet1!C13/Sheet2!C13</f>
        <v>313285134.40024859</v>
      </c>
      <c r="E13" s="2">
        <f>Sheet1!D13/Sheet2!D13</f>
        <v>785608548.26966012</v>
      </c>
      <c r="F13" s="2">
        <f>Sheet1!E13/Sheet2!E13</f>
        <v>1412132349.4223831</v>
      </c>
      <c r="G13" s="2">
        <f>Sheet1!F13/Sheet2!F13</f>
        <v>2347371117.3936968</v>
      </c>
      <c r="H13" s="2">
        <f>Sheet1!G13/Sheet2!G13</f>
        <v>3586020848.4119301</v>
      </c>
      <c r="I13" s="2">
        <f>Sheet1!H13/Sheet2!H13</f>
        <v>5129708359.914506</v>
      </c>
      <c r="J13" s="2">
        <f>Sheet1!I13/Sheet2!I13</f>
        <v>7274893860.2597141</v>
      </c>
      <c r="K13" s="2">
        <f>Sheet1!J13/Sheet2!J13</f>
        <v>10025843568.786814</v>
      </c>
      <c r="L13" s="2">
        <f>Sheet1!K13/Sheet2!K13</f>
        <v>13662987597.270767</v>
      </c>
      <c r="M13" s="2">
        <f>Sheet1!L13/Sheet2!L13</f>
        <v>18327817905.809334</v>
      </c>
      <c r="N13" s="2">
        <f>Sheet1!M13/Sheet2!M13</f>
        <v>24153354774.315182</v>
      </c>
      <c r="O13" s="2">
        <f>Sheet1!N13/Sheet2!N13</f>
        <v>31207975805.317204</v>
      </c>
      <c r="P13" s="2">
        <f>Sheet1!O13/Sheet2!O13</f>
        <v>39483704533.272911</v>
      </c>
      <c r="Q13" s="2">
        <f>Sheet1!P13/Sheet2!P13</f>
        <v>49008931928.077881</v>
      </c>
      <c r="R13" s="2">
        <f>Sheet1!Q13/Sheet2!Q13</f>
        <v>59349684052.693588</v>
      </c>
      <c r="S13" s="2">
        <f>Sheet1!R13/Sheet2!R13</f>
        <v>70512520974.490768</v>
      </c>
      <c r="T13" s="2">
        <f>Sheet1!S13/Sheet2!S13</f>
        <v>82485559118.084488</v>
      </c>
      <c r="U13" s="2">
        <f>Sheet1!T13/Sheet2!T13</f>
        <v>94780700837.912949</v>
      </c>
      <c r="V13" s="2">
        <f>Sheet1!U13/Sheet2!U13</f>
        <v>107260244440.39072</v>
      </c>
      <c r="W13" s="2">
        <f>Sheet1!V13/Sheet2!V13</f>
        <v>120062358090.09839</v>
      </c>
      <c r="X13" s="2">
        <f>Sheet1!W13/Sheet2!W13</f>
        <v>132696584736.8056</v>
      </c>
      <c r="Y13" s="2">
        <f>Sheet1!X13/Sheet2!X13</f>
        <v>144925200914.99826</v>
      </c>
      <c r="Z13" s="2">
        <f>Sheet1!Y13/Sheet2!Y13</f>
        <v>156628151218.31714</v>
      </c>
      <c r="AA13" s="2">
        <f>Sheet1!Z13/Sheet2!Z13</f>
        <v>167595310838.20956</v>
      </c>
      <c r="AB13" s="2">
        <f>Sheet1!AA13/Sheet2!AA13</f>
        <v>177414181315.42563</v>
      </c>
      <c r="AC13" s="2">
        <f>Sheet1!AB13/Sheet2!AB13</f>
        <v>186058716631.1568</v>
      </c>
      <c r="AD13" s="2">
        <f>Sheet1!AC13/Sheet2!AC13</f>
        <v>193574975443.66406</v>
      </c>
      <c r="AE13" s="2">
        <f>Sheet1!AD13/Sheet2!AD13</f>
        <v>199885330367.82785</v>
      </c>
      <c r="AF13" s="2">
        <f>Sheet1!AE13/Sheet2!AE13</f>
        <v>205060573590.14349</v>
      </c>
      <c r="AG13" s="2">
        <f>Sheet1!AF13/Sheet2!AF13</f>
        <v>209211371485.13956</v>
      </c>
      <c r="AH13" s="2"/>
    </row>
    <row r="14" spans="2:34" x14ac:dyDescent="0.25">
      <c r="B14" s="4" t="s">
        <v>1172</v>
      </c>
      <c r="C14" s="2">
        <f>Sheet1!B14/Sheet2!B14</f>
        <v>2654160364.5916257</v>
      </c>
      <c r="D14" s="2">
        <f>Sheet1!C14/Sheet2!C14</f>
        <v>2407620701.3214459</v>
      </c>
      <c r="E14" s="2">
        <f>Sheet1!D14/Sheet2!D14</f>
        <v>2161615885.2093616</v>
      </c>
      <c r="F14" s="2">
        <f>Sheet1!E14/Sheet2!E14</f>
        <v>1903127985.1934407</v>
      </c>
      <c r="G14" s="2">
        <f>Sheet1!F14/Sheet2!F14</f>
        <v>1641371298.3601339</v>
      </c>
      <c r="H14" s="2">
        <f>Sheet1!G14/Sheet2!G14</f>
        <v>1375445291.3548799</v>
      </c>
      <c r="I14" s="2">
        <f>Sheet1!H14/Sheet2!H14</f>
        <v>1107240586.6900177</v>
      </c>
      <c r="J14" s="2">
        <f>Sheet1!I14/Sheet2!I14</f>
        <v>835296927.24088526</v>
      </c>
      <c r="K14" s="2">
        <f>Sheet1!J14/Sheet2!J14</f>
        <v>560236228.3075943</v>
      </c>
      <c r="L14" s="2">
        <f>Sheet1!K14/Sheet2!K14</f>
        <v>281536081.03805125</v>
      </c>
      <c r="M14" s="2">
        <f>Sheet1!L14/Sheet2!L14</f>
        <v>0</v>
      </c>
      <c r="N14" s="2">
        <f>Sheet1!M14/Sheet2!M14</f>
        <v>0</v>
      </c>
      <c r="O14" s="2">
        <f>Sheet1!N14/Sheet2!N14</f>
        <v>0</v>
      </c>
      <c r="P14" s="2">
        <f>Sheet1!O14/Sheet2!O14</f>
        <v>0</v>
      </c>
      <c r="Q14" s="2">
        <f>Sheet1!P14/Sheet2!P14</f>
        <v>0</v>
      </c>
      <c r="R14" s="2">
        <f>Sheet1!Q14/Sheet2!Q14</f>
        <v>0</v>
      </c>
      <c r="S14" s="2">
        <f>Sheet1!R14/Sheet2!R14</f>
        <v>0</v>
      </c>
      <c r="T14" s="2">
        <f>Sheet1!S14/Sheet2!S14</f>
        <v>0</v>
      </c>
      <c r="U14" s="2">
        <f>Sheet1!T14/Sheet2!T14</f>
        <v>0</v>
      </c>
      <c r="V14" s="2">
        <f>Sheet1!U14/Sheet2!U14</f>
        <v>0</v>
      </c>
      <c r="W14" s="2">
        <f>Sheet1!V14/Sheet2!V14</f>
        <v>0</v>
      </c>
      <c r="X14" s="2">
        <f>Sheet1!W14/Sheet2!W14</f>
        <v>0</v>
      </c>
      <c r="Y14" s="2">
        <f>Sheet1!X14/Sheet2!X14</f>
        <v>0</v>
      </c>
      <c r="Z14" s="2">
        <f>Sheet1!Y14/Sheet2!Y14</f>
        <v>0</v>
      </c>
      <c r="AA14" s="2">
        <f>Sheet1!Z14/Sheet2!Z14</f>
        <v>0</v>
      </c>
      <c r="AB14" s="2">
        <f>Sheet1!AA14/Sheet2!AA14</f>
        <v>0</v>
      </c>
      <c r="AC14" s="2">
        <f>Sheet1!AB14/Sheet2!AB14</f>
        <v>0</v>
      </c>
      <c r="AD14" s="2">
        <f>Sheet1!AC14/Sheet2!AC14</f>
        <v>0</v>
      </c>
      <c r="AE14" s="2">
        <f>Sheet1!AD14/Sheet2!AD14</f>
        <v>0</v>
      </c>
      <c r="AF14" s="2">
        <f>Sheet1!AE14/Sheet2!AE14</f>
        <v>0</v>
      </c>
      <c r="AG14" s="2">
        <f>Sheet1!AF14/Sheet2!AF14</f>
        <v>0</v>
      </c>
      <c r="AH14" s="2"/>
    </row>
    <row r="15" spans="2:34" x14ac:dyDescent="0.25">
      <c r="B15" s="4" t="s">
        <v>1173</v>
      </c>
      <c r="C15" s="2">
        <f>Sheet1!B15/Sheet2!B15</f>
        <v>0</v>
      </c>
      <c r="D15" s="2">
        <f>Sheet1!C15/Sheet2!C15</f>
        <v>0</v>
      </c>
      <c r="E15" s="2">
        <f>Sheet1!D15/Sheet2!D15</f>
        <v>0</v>
      </c>
      <c r="F15" s="2">
        <f>Sheet1!E15/Sheet2!E15</f>
        <v>0</v>
      </c>
      <c r="G15" s="2">
        <f>Sheet1!F15/Sheet2!F15</f>
        <v>0</v>
      </c>
      <c r="H15" s="2">
        <f>Sheet1!G15/Sheet2!G15</f>
        <v>0</v>
      </c>
      <c r="I15" s="2">
        <f>Sheet1!H15/Sheet2!H15</f>
        <v>0</v>
      </c>
      <c r="J15" s="2">
        <f>Sheet1!I15/Sheet2!I15</f>
        <v>0</v>
      </c>
      <c r="K15" s="2">
        <f>Sheet1!J15/Sheet2!J15</f>
        <v>0</v>
      </c>
      <c r="L15" s="2">
        <f>Sheet1!K15/Sheet2!K15</f>
        <v>0</v>
      </c>
      <c r="M15" s="2">
        <f>Sheet1!L15/Sheet2!L15</f>
        <v>0</v>
      </c>
      <c r="N15" s="2">
        <f>Sheet1!M15/Sheet2!M15</f>
        <v>0</v>
      </c>
      <c r="O15" s="2">
        <f>Sheet1!N15/Sheet2!N15</f>
        <v>0</v>
      </c>
      <c r="P15" s="2">
        <f>Sheet1!O15/Sheet2!O15</f>
        <v>0</v>
      </c>
      <c r="Q15" s="2">
        <f>Sheet1!P15/Sheet2!P15</f>
        <v>0</v>
      </c>
      <c r="R15" s="2">
        <f>Sheet1!Q15/Sheet2!Q15</f>
        <v>0</v>
      </c>
      <c r="S15" s="2">
        <f>Sheet1!R15/Sheet2!R15</f>
        <v>0</v>
      </c>
      <c r="T15" s="2">
        <f>Sheet1!S15/Sheet2!S15</f>
        <v>0</v>
      </c>
      <c r="U15" s="2">
        <f>Sheet1!T15/Sheet2!T15</f>
        <v>0</v>
      </c>
      <c r="V15" s="2">
        <f>Sheet1!U15/Sheet2!U15</f>
        <v>0</v>
      </c>
      <c r="W15" s="2">
        <f>Sheet1!V15/Sheet2!V15</f>
        <v>0</v>
      </c>
      <c r="X15" s="2">
        <f>Sheet1!W15/Sheet2!W15</f>
        <v>0</v>
      </c>
      <c r="Y15" s="2">
        <f>Sheet1!X15/Sheet2!X15</f>
        <v>0</v>
      </c>
      <c r="Z15" s="2">
        <f>Sheet1!Y15/Sheet2!Y15</f>
        <v>0</v>
      </c>
      <c r="AA15" s="2">
        <f>Sheet1!Z15/Sheet2!Z15</f>
        <v>0</v>
      </c>
      <c r="AB15" s="2">
        <f>Sheet1!AA15/Sheet2!AA15</f>
        <v>0</v>
      </c>
      <c r="AC15" s="2">
        <f>Sheet1!AB15/Sheet2!AB15</f>
        <v>0</v>
      </c>
      <c r="AD15" s="2">
        <f>Sheet1!AC15/Sheet2!AC15</f>
        <v>132719563.7133835</v>
      </c>
      <c r="AE15" s="2">
        <f>Sheet1!AD15/Sheet2!AD15</f>
        <v>265715623.52467707</v>
      </c>
      <c r="AF15" s="2">
        <f>Sheet1!AE15/Sheet2!AE15</f>
        <v>399143742.73537391</v>
      </c>
      <c r="AG15" s="2">
        <f>Sheet1!AF15/Sheet2!AF15</f>
        <v>532682109.31408107</v>
      </c>
      <c r="AH15" s="2"/>
    </row>
    <row r="16" spans="2:34" x14ac:dyDescent="0.25">
      <c r="B16" s="4" t="s">
        <v>1174</v>
      </c>
      <c r="C16" s="2">
        <f>Sheet1!B16/Sheet2!B16</f>
        <v>212280287.51935291</v>
      </c>
      <c r="D16" s="2">
        <f>Sheet1!C16/Sheet2!C16</f>
        <v>153006641.53652844</v>
      </c>
      <c r="E16" s="2">
        <f>Sheet1!D16/Sheet2!D16</f>
        <v>93791145.034607023</v>
      </c>
      <c r="F16" s="2">
        <f>Sheet1!E16/Sheet2!E16</f>
        <v>190523075.11874741</v>
      </c>
      <c r="G16" s="2">
        <f>Sheet1!F16/Sheet2!F16</f>
        <v>286967668.54792845</v>
      </c>
      <c r="H16" s="2">
        <f>Sheet1!G16/Sheet2!G16</f>
        <v>599616319.99516618</v>
      </c>
      <c r="I16" s="2">
        <f>Sheet1!H16/Sheet2!H16</f>
        <v>1067270698.5592253</v>
      </c>
      <c r="J16" s="2">
        <f>Sheet1!I16/Sheet2!I16</f>
        <v>1687862996.9269941</v>
      </c>
      <c r="K16" s="2">
        <f>Sheet1!J16/Sheet2!J16</f>
        <v>2610147578.0128746</v>
      </c>
      <c r="L16" s="2">
        <f>Sheet1!K16/Sheet2!K16</f>
        <v>3830115690.9621692</v>
      </c>
      <c r="M16" s="2">
        <f>Sheet1!L16/Sheet2!L16</f>
        <v>5491518264.8062277</v>
      </c>
      <c r="N16" s="2">
        <f>Sheet1!M16/Sheet2!M16</f>
        <v>7732488500.2839975</v>
      </c>
      <c r="O16" s="2">
        <f>Sheet1!N16/Sheet2!N16</f>
        <v>10540878122.634369</v>
      </c>
      <c r="P16" s="2">
        <f>Sheet1!O16/Sheet2!O16</f>
        <v>14049219515.004896</v>
      </c>
      <c r="Q16" s="2">
        <f>Sheet1!P16/Sheet2!P16</f>
        <v>18373778318.373577</v>
      </c>
      <c r="R16" s="2">
        <f>Sheet1!Q16/Sheet2!Q16</f>
        <v>23359199711.363918</v>
      </c>
      <c r="S16" s="2">
        <f>Sheet1!R16/Sheet2!R16</f>
        <v>29123334597.960232</v>
      </c>
      <c r="T16" s="2">
        <f>Sheet1!S16/Sheet2!S16</f>
        <v>35629095548.296059</v>
      </c>
      <c r="U16" s="2">
        <f>Sheet1!T16/Sheet2!T16</f>
        <v>42714827940.75824</v>
      </c>
      <c r="V16" s="2">
        <f>Sheet1!U16/Sheet2!U16</f>
        <v>50362838019.031731</v>
      </c>
      <c r="W16" s="2">
        <f>Sheet1!V16/Sheet2!V16</f>
        <v>58415780460.701843</v>
      </c>
      <c r="X16" s="2">
        <f>Sheet1!W16/Sheet2!W16</f>
        <v>66830457025.648666</v>
      </c>
      <c r="Y16" s="2">
        <f>Sheet1!X16/Sheet2!X16</f>
        <v>75475236530.239212</v>
      </c>
      <c r="Z16" s="2">
        <f>Sheet1!Y16/Sheet2!Y16</f>
        <v>84390456983.973785</v>
      </c>
      <c r="AA16" s="2">
        <f>Sheet1!Z16/Sheet2!Z16</f>
        <v>93514970541.461182</v>
      </c>
      <c r="AB16" s="2">
        <f>Sheet1!AA16/Sheet2!AA16</f>
        <v>102744376383.38396</v>
      </c>
      <c r="AC16" s="2">
        <f>Sheet1!AB16/Sheet2!AB16</f>
        <v>111952001021.25487</v>
      </c>
      <c r="AD16" s="2">
        <f>Sheet1!AC16/Sheet2!AC16</f>
        <v>121228686579.03604</v>
      </c>
      <c r="AE16" s="2">
        <f>Sheet1!AD16/Sheet2!AD16</f>
        <v>130374427249.71788</v>
      </c>
      <c r="AF16" s="2">
        <f>Sheet1!AE16/Sheet2!AE16</f>
        <v>139474662031.57614</v>
      </c>
      <c r="AG16" s="2">
        <f>Sheet1!AF16/Sheet2!AF16</f>
        <v>148395964734.73105</v>
      </c>
      <c r="AH16" s="2"/>
    </row>
    <row r="17" spans="2:34" x14ac:dyDescent="0.25">
      <c r="B17" s="4" t="s">
        <v>1175</v>
      </c>
      <c r="C17" s="2">
        <f>Sheet1!B17/Sheet2!B17</f>
        <v>268924574282.25974</v>
      </c>
      <c r="D17" s="2">
        <f>Sheet1!C17/Sheet2!C17</f>
        <v>255713777613.84741</v>
      </c>
      <c r="E17" s="2">
        <f>Sheet1!D17/Sheet2!D17</f>
        <v>243068958157.87241</v>
      </c>
      <c r="F17" s="2">
        <f>Sheet1!E17/Sheet2!E17</f>
        <v>230807719799.85706</v>
      </c>
      <c r="G17" s="2">
        <f>Sheet1!F17/Sheet2!F17</f>
        <v>219004962747.76846</v>
      </c>
      <c r="H17" s="2">
        <f>Sheet1!G17/Sheet2!G17</f>
        <v>207567378588.19461</v>
      </c>
      <c r="I17" s="2">
        <f>Sheet1!H17/Sheet2!H17</f>
        <v>195895887175.61536</v>
      </c>
      <c r="J17" s="2">
        <f>Sheet1!I17/Sheet2!I17</f>
        <v>184653038520.37268</v>
      </c>
      <c r="K17" s="2">
        <f>Sheet1!J17/Sheet2!J17</f>
        <v>173796648997.0965</v>
      </c>
      <c r="L17" s="2">
        <f>Sheet1!K17/Sheet2!K17</f>
        <v>163369611427.5997</v>
      </c>
      <c r="M17" s="2">
        <f>Sheet1!L17/Sheet2!L17</f>
        <v>153354336092.99826</v>
      </c>
      <c r="N17" s="2">
        <f>Sheet1!M17/Sheet2!M17</f>
        <v>143150684931.50684</v>
      </c>
      <c r="O17" s="2">
        <f>Sheet1!N17/Sheet2!N17</f>
        <v>133363582267.18239</v>
      </c>
      <c r="P17" s="2">
        <f>Sheet1!O17/Sheet2!O17</f>
        <v>124006763669.43275</v>
      </c>
      <c r="Q17" s="2">
        <f>Sheet1!P17/Sheet2!P17</f>
        <v>114476767020.13841</v>
      </c>
      <c r="R17" s="2">
        <f>Sheet1!Q17/Sheet2!Q17</f>
        <v>105638930307.31396</v>
      </c>
      <c r="S17" s="2">
        <f>Sheet1!R17/Sheet2!R17</f>
        <v>96722377656.702499</v>
      </c>
      <c r="T17" s="2">
        <f>Sheet1!S17/Sheet2!S17</f>
        <v>88226044111.56604</v>
      </c>
      <c r="U17" s="2">
        <f>Sheet1!T17/Sheet2!T17</f>
        <v>79704118220.523361</v>
      </c>
      <c r="V17" s="2">
        <f>Sheet1!U17/Sheet2!U17</f>
        <v>71667377044.067657</v>
      </c>
      <c r="W17" s="2">
        <f>Sheet1!V17/Sheet2!V17</f>
        <v>64110369398.821526</v>
      </c>
      <c r="X17" s="2">
        <f>Sheet1!W17/Sheet2!W17</f>
        <v>56608935961.539337</v>
      </c>
      <c r="Y17" s="2">
        <f>Sheet1!X17/Sheet2!X17</f>
        <v>49623185430.406921</v>
      </c>
      <c r="Z17" s="2">
        <f>Sheet1!Y17/Sheet2!Y17</f>
        <v>47733843573.252869</v>
      </c>
      <c r="AA17" s="2">
        <f>Sheet1!Z17/Sheet2!Z17</f>
        <v>45492835953.047874</v>
      </c>
      <c r="AB17" s="2">
        <f>Sheet1!AA17/Sheet2!AA17</f>
        <v>43288094870.899925</v>
      </c>
      <c r="AC17" s="2">
        <f>Sheet1!AB17/Sheet2!AB17</f>
        <v>41137090486.722145</v>
      </c>
      <c r="AD17" s="2">
        <f>Sheet1!AC17/Sheet2!AC17</f>
        <v>39015430403.465508</v>
      </c>
      <c r="AE17" s="2">
        <f>Sheet1!AD17/Sheet2!AD17</f>
        <v>36953750438.402542</v>
      </c>
      <c r="AF17" s="2">
        <f>Sheet1!AE17/Sheet2!AE17</f>
        <v>35267880865.331718</v>
      </c>
      <c r="AG17" s="2">
        <f>Sheet1!AF17/Sheet2!AF17</f>
        <v>33610098495.945255</v>
      </c>
      <c r="AH17" s="2"/>
    </row>
    <row r="18" spans="2:34" x14ac:dyDescent="0.25">
      <c r="B18" s="4" t="s">
        <v>1176</v>
      </c>
      <c r="C18" s="2">
        <f>Sheet1!B18/Sheet2!B18</f>
        <v>265545416844.09723</v>
      </c>
      <c r="D18" s="2">
        <f>Sheet1!C18/Sheet2!C18</f>
        <v>264468532742.84482</v>
      </c>
      <c r="E18" s="2">
        <f>Sheet1!D18/Sheet2!D18</f>
        <v>263287986834.88754</v>
      </c>
      <c r="F18" s="2">
        <f>Sheet1!E18/Sheet2!E18</f>
        <v>261763180601.91925</v>
      </c>
      <c r="G18" s="2">
        <f>Sheet1!F18/Sheet2!F18</f>
        <v>259933415005.73618</v>
      </c>
      <c r="H18" s="2">
        <f>Sheet1!G18/Sheet2!G18</f>
        <v>257179746471.65366</v>
      </c>
      <c r="I18" s="2">
        <f>Sheet1!H18/Sheet2!H18</f>
        <v>254050538477.72443</v>
      </c>
      <c r="J18" s="2">
        <f>Sheet1!I18/Sheet2!I18</f>
        <v>250085244134.99304</v>
      </c>
      <c r="K18" s="2">
        <f>Sheet1!J18/Sheet2!J18</f>
        <v>245800680641.30704</v>
      </c>
      <c r="L18" s="2">
        <f>Sheet1!K18/Sheet2!K18</f>
        <v>240774673869.80353</v>
      </c>
      <c r="M18" s="2">
        <f>Sheet1!L18/Sheet2!L18</f>
        <v>235272288709.5278</v>
      </c>
      <c r="N18" s="2">
        <f>Sheet1!M18/Sheet2!M18</f>
        <v>229136788599.43723</v>
      </c>
      <c r="O18" s="2">
        <f>Sheet1!N18/Sheet2!N18</f>
        <v>222964234392.46368</v>
      </c>
      <c r="P18" s="2">
        <f>Sheet1!O18/Sheet2!O18</f>
        <v>216316673251.67917</v>
      </c>
      <c r="Q18" s="2">
        <f>Sheet1!P18/Sheet2!P18</f>
        <v>209060950685.97635</v>
      </c>
      <c r="R18" s="2">
        <f>Sheet1!Q18/Sheet2!Q18</f>
        <v>201330183747.36191</v>
      </c>
      <c r="S18" s="2">
        <f>Sheet1!R18/Sheet2!R18</f>
        <v>193098854760.64975</v>
      </c>
      <c r="T18" s="2">
        <f>Sheet1!S18/Sheet2!S18</f>
        <v>184302176696.54291</v>
      </c>
      <c r="U18" s="2">
        <f>Sheet1!T18/Sheet2!T18</f>
        <v>175522270398.108</v>
      </c>
      <c r="V18" s="2">
        <f>Sheet1!U18/Sheet2!U18</f>
        <v>166264780679.77206</v>
      </c>
      <c r="W18" s="2">
        <f>Sheet1!V18/Sheet2!V18</f>
        <v>156541400280.67987</v>
      </c>
      <c r="X18" s="2">
        <f>Sheet1!W18/Sheet2!W18</f>
        <v>146852944107.70749</v>
      </c>
      <c r="Y18" s="2">
        <f>Sheet1!X18/Sheet2!X18</f>
        <v>136725572747.66922</v>
      </c>
      <c r="Z18" s="2">
        <f>Sheet1!Y18/Sheet2!Y18</f>
        <v>128290865320.78911</v>
      </c>
      <c r="AA18" s="2">
        <f>Sheet1!Z18/Sheet2!Z18</f>
        <v>120413348402.41455</v>
      </c>
      <c r="AB18" s="2">
        <f>Sheet1!AA18/Sheet2!AA18</f>
        <v>112037910589.86453</v>
      </c>
      <c r="AC18" s="2">
        <f>Sheet1!AB18/Sheet2!AB18</f>
        <v>103276743570.70306</v>
      </c>
      <c r="AD18" s="2">
        <f>Sheet1!AC18/Sheet2!AC18</f>
        <v>94644734297.07933</v>
      </c>
      <c r="AE18" s="2">
        <f>Sheet1!AD18/Sheet2!AD18</f>
        <v>86222339958.773804</v>
      </c>
      <c r="AF18" s="2">
        <f>Sheet1!AE18/Sheet2!AE18</f>
        <v>77454555801.248703</v>
      </c>
      <c r="AG18" s="2">
        <f>Sheet1!AF18/Sheet2!AF18</f>
        <v>69357600517.047409</v>
      </c>
      <c r="AH18" s="2"/>
    </row>
    <row r="19" spans="2:34" x14ac:dyDescent="0.25">
      <c r="B19" s="4" t="s">
        <v>1177</v>
      </c>
      <c r="C19" s="2">
        <f>Sheet1!B19/Sheet2!B19</f>
        <v>2177212938934.0552</v>
      </c>
      <c r="D19" s="2">
        <f>Sheet1!C19/Sheet2!C19</f>
        <v>2197020962330.9485</v>
      </c>
      <c r="E19" s="2">
        <f>Sheet1!D19/Sheet2!D19</f>
        <v>2217760687210.4448</v>
      </c>
      <c r="F19" s="2">
        <f>Sheet1!E19/Sheet2!E19</f>
        <v>2237851759930.0103</v>
      </c>
      <c r="G19" s="2">
        <f>Sheet1!F19/Sheet2!F19</f>
        <v>2256625251073.2466</v>
      </c>
      <c r="H19" s="2">
        <f>Sheet1!G19/Sheet2!G19</f>
        <v>2273592993698.2339</v>
      </c>
      <c r="I19" s="2">
        <f>Sheet1!H19/Sheet2!H19</f>
        <v>2288344002025.2432</v>
      </c>
      <c r="J19" s="2">
        <f>Sheet1!I19/Sheet2!I19</f>
        <v>2301238256999.4395</v>
      </c>
      <c r="K19" s="2">
        <f>Sheet1!J19/Sheet2!J19</f>
        <v>2312554262530.4707</v>
      </c>
      <c r="L19" s="2">
        <f>Sheet1!K19/Sheet2!K19</f>
        <v>2322344556975.8877</v>
      </c>
      <c r="M19" s="2">
        <f>Sheet1!L19/Sheet2!L19</f>
        <v>2330874447466.7612</v>
      </c>
      <c r="N19" s="2">
        <f>Sheet1!M19/Sheet2!M19</f>
        <v>2338418511331.4517</v>
      </c>
      <c r="O19" s="2">
        <f>Sheet1!N19/Sheet2!N19</f>
        <v>2345601996257.0181</v>
      </c>
      <c r="P19" s="2">
        <f>Sheet1!O19/Sheet2!O19</f>
        <v>2352835624495.3296</v>
      </c>
      <c r="Q19" s="2">
        <f>Sheet1!P19/Sheet2!P19</f>
        <v>2359096984999.2578</v>
      </c>
      <c r="R19" s="2">
        <f>Sheet1!Q19/Sheet2!Q19</f>
        <v>2364684113658.061</v>
      </c>
      <c r="S19" s="2">
        <f>Sheet1!R19/Sheet2!R19</f>
        <v>2369766986489.1323</v>
      </c>
      <c r="T19" s="2">
        <f>Sheet1!S19/Sheet2!S19</f>
        <v>2373389595961.5645</v>
      </c>
      <c r="U19" s="2">
        <f>Sheet1!T19/Sheet2!T19</f>
        <v>2375706050195.0737</v>
      </c>
      <c r="V19" s="2">
        <f>Sheet1!U19/Sheet2!U19</f>
        <v>2377236244076.9751</v>
      </c>
      <c r="W19" s="2">
        <f>Sheet1!V19/Sheet2!V19</f>
        <v>2378547740243.7144</v>
      </c>
      <c r="X19" s="2">
        <f>Sheet1!W19/Sheet2!W19</f>
        <v>2379188661647.4839</v>
      </c>
      <c r="Y19" s="2">
        <f>Sheet1!X19/Sheet2!X19</f>
        <v>2379263039745.2007</v>
      </c>
      <c r="Z19" s="2">
        <f>Sheet1!Y19/Sheet2!Y19</f>
        <v>2375063505909.6445</v>
      </c>
      <c r="AA19" s="2">
        <f>Sheet1!Z19/Sheet2!Z19</f>
        <v>2369593119037.585</v>
      </c>
      <c r="AB19" s="2">
        <f>Sheet1!AA19/Sheet2!AA19</f>
        <v>2363335374722.499</v>
      </c>
      <c r="AC19" s="2">
        <f>Sheet1!AB19/Sheet2!AB19</f>
        <v>2357487091222.0313</v>
      </c>
      <c r="AD19" s="2">
        <f>Sheet1!AC19/Sheet2!AC19</f>
        <v>2351759082217.9731</v>
      </c>
      <c r="AE19" s="2">
        <f>Sheet1!AD19/Sheet2!AD19</f>
        <v>2347585296565.1812</v>
      </c>
      <c r="AF19" s="2">
        <f>Sheet1!AE19/Sheet2!AE19</f>
        <v>2345156562802.3257</v>
      </c>
      <c r="AG19" s="2">
        <f>Sheet1!AF19/Sheet2!AF19</f>
        <v>2344836194646.0806</v>
      </c>
      <c r="AH19" s="2"/>
    </row>
    <row r="20" spans="2:34" x14ac:dyDescent="0.25">
      <c r="B20" s="4" t="s">
        <v>1178</v>
      </c>
      <c r="C20" s="2">
        <f>Sheet1!B20/Sheet2!B20</f>
        <v>0</v>
      </c>
      <c r="D20" s="2">
        <f>Sheet1!C20/Sheet2!C20</f>
        <v>0</v>
      </c>
      <c r="E20" s="2">
        <f>Sheet1!D20/Sheet2!D20</f>
        <v>0</v>
      </c>
      <c r="F20" s="2">
        <f>Sheet1!E20/Sheet2!E20</f>
        <v>0</v>
      </c>
      <c r="G20" s="2">
        <f>Sheet1!F20/Sheet2!F20</f>
        <v>0</v>
      </c>
      <c r="H20" s="2">
        <f>Sheet1!G20/Sheet2!G20</f>
        <v>0</v>
      </c>
      <c r="I20" s="2">
        <f>Sheet1!H20/Sheet2!H20</f>
        <v>0</v>
      </c>
      <c r="J20" s="2">
        <f>Sheet1!I20/Sheet2!I20</f>
        <v>0</v>
      </c>
      <c r="K20" s="2">
        <f>Sheet1!J20/Sheet2!J20</f>
        <v>0</v>
      </c>
      <c r="L20" s="2">
        <f>Sheet1!K20/Sheet2!K20</f>
        <v>0</v>
      </c>
      <c r="M20" s="2">
        <f>Sheet1!L20/Sheet2!L20</f>
        <v>0</v>
      </c>
      <c r="N20" s="2">
        <f>Sheet1!M20/Sheet2!M20</f>
        <v>0</v>
      </c>
      <c r="O20" s="2">
        <f>Sheet1!N20/Sheet2!N20</f>
        <v>0</v>
      </c>
      <c r="P20" s="2">
        <f>Sheet1!O20/Sheet2!O20</f>
        <v>0</v>
      </c>
      <c r="Q20" s="2">
        <f>Sheet1!P20/Sheet2!P20</f>
        <v>213207446.63409516</v>
      </c>
      <c r="R20" s="2">
        <f>Sheet1!Q20/Sheet2!Q20</f>
        <v>425239153.93558651</v>
      </c>
      <c r="S20" s="2">
        <f>Sheet1!R20/Sheet2!R20</f>
        <v>635827682.81294405</v>
      </c>
      <c r="T20" s="2">
        <f>Sheet1!S20/Sheet2!S20</f>
        <v>844355272.14389336</v>
      </c>
      <c r="U20" s="2">
        <f>Sheet1!T20/Sheet2!T20</f>
        <v>1050479174.1233908</v>
      </c>
      <c r="V20" s="2">
        <f>Sheet1!U20/Sheet2!U20</f>
        <v>1254128278.8099031</v>
      </c>
      <c r="W20" s="2">
        <f>Sheet1!V20/Sheet2!V20</f>
        <v>1455108137.1729002</v>
      </c>
      <c r="X20" s="2">
        <f>Sheet1!W20/Sheet2!W20</f>
        <v>1852235033.9598799</v>
      </c>
      <c r="Y20" s="2">
        <f>Sheet1!X20/Sheet2!X20</f>
        <v>2243467114.083436</v>
      </c>
      <c r="Z20" s="2">
        <f>Sheet1!Y20/Sheet2!Y20</f>
        <v>2630264700.2698798</v>
      </c>
      <c r="AA20" s="2">
        <f>Sheet1!Z20/Sheet2!Z20</f>
        <v>3011049958.9738827</v>
      </c>
      <c r="AB20" s="2">
        <f>Sheet1!AA20/Sheet2!AA20</f>
        <v>3386688931.2977099</v>
      </c>
      <c r="AC20" s="2">
        <f>Sheet1!AB20/Sheet2!AB20</f>
        <v>3758587709.5997949</v>
      </c>
      <c r="AD20" s="2">
        <f>Sheet1!AC20/Sheet2!AC20</f>
        <v>4124535379.6286082</v>
      </c>
      <c r="AE20" s="2">
        <f>Sheet1!AD20/Sheet2!AD20</f>
        <v>4487239154.7004185</v>
      </c>
      <c r="AF20" s="2">
        <f>Sheet1!AE20/Sheet2!AE20</f>
        <v>4845927726.9870186</v>
      </c>
      <c r="AG20" s="2">
        <f>Sheet1!AF20/Sheet2!AF20</f>
        <v>5199932600.6777372</v>
      </c>
      <c r="AH20" s="2"/>
    </row>
    <row r="21" spans="2:34" x14ac:dyDescent="0.25">
      <c r="B21" s="4" t="s">
        <v>1179</v>
      </c>
      <c r="C21" s="2">
        <f>Sheet1!B21/Sheet2!B21</f>
        <v>16972625011.420464</v>
      </c>
      <c r="D21" s="2">
        <f>Sheet1!C21/Sheet2!C21</f>
        <v>16635772956.277594</v>
      </c>
      <c r="E21" s="2">
        <f>Sheet1!D21/Sheet2!D21</f>
        <v>16288043642.192623</v>
      </c>
      <c r="F21" s="2">
        <f>Sheet1!E21/Sheet2!E21</f>
        <v>15917260153.172237</v>
      </c>
      <c r="G21" s="2">
        <f>Sheet1!F21/Sheet2!F21</f>
        <v>15527918941.952589</v>
      </c>
      <c r="H21" s="2">
        <f>Sheet1!G21/Sheet2!G21</f>
        <v>15115911956.347895</v>
      </c>
      <c r="I21" s="2">
        <f>Sheet1!H21/Sheet2!H21</f>
        <v>15315651964.766642</v>
      </c>
      <c r="J21" s="2">
        <f>Sheet1!I21/Sheet2!I21</f>
        <v>15495837054.063446</v>
      </c>
      <c r="K21" s="2">
        <f>Sheet1!J21/Sheet2!J21</f>
        <v>15658441241.143415</v>
      </c>
      <c r="L21" s="2">
        <f>Sheet1!K21/Sheet2!K21</f>
        <v>15806784411.878531</v>
      </c>
      <c r="M21" s="2">
        <f>Sheet1!L21/Sheet2!L21</f>
        <v>15946041098.075087</v>
      </c>
      <c r="N21" s="2">
        <f>Sheet1!M21/Sheet2!M21</f>
        <v>16944403331.833141</v>
      </c>
      <c r="O21" s="2">
        <f>Sheet1!N21/Sheet2!N21</f>
        <v>17950669776.215588</v>
      </c>
      <c r="P21" s="2">
        <f>Sheet1!O21/Sheet2!O21</f>
        <v>18973337151.887035</v>
      </c>
      <c r="Q21" s="2">
        <f>Sheet1!P21/Sheet2!P21</f>
        <v>19999101769.514057</v>
      </c>
      <c r="R21" s="2">
        <f>Sheet1!Q21/Sheet2!Q21</f>
        <v>21037422575.044228</v>
      </c>
      <c r="S21" s="2">
        <f>Sheet1!R21/Sheet2!R21</f>
        <v>22085397655.21241</v>
      </c>
      <c r="T21" s="2">
        <f>Sheet1!S21/Sheet2!S21</f>
        <v>23798514073.111107</v>
      </c>
      <c r="U21" s="2">
        <f>Sheet1!T21/Sheet2!T21</f>
        <v>25516837882.996609</v>
      </c>
      <c r="V21" s="2">
        <f>Sheet1!U21/Sheet2!U21</f>
        <v>27243741583.141266</v>
      </c>
      <c r="W21" s="2">
        <f>Sheet1!V21/Sheet2!V21</f>
        <v>28978293039.135719</v>
      </c>
      <c r="X21" s="2">
        <f>Sheet1!W21/Sheet2!W21</f>
        <v>30704581187.313637</v>
      </c>
      <c r="Y21" s="2">
        <f>Sheet1!X21/Sheet2!X21</f>
        <v>32427387661.643234</v>
      </c>
      <c r="Z21" s="2">
        <f>Sheet1!Y21/Sheet2!Y21</f>
        <v>35126304134.103722</v>
      </c>
      <c r="AA21" s="2">
        <f>Sheet1!Z21/Sheet2!Z21</f>
        <v>37807990884.479164</v>
      </c>
      <c r="AB21" s="2">
        <f>Sheet1!AA21/Sheet2!AA21</f>
        <v>40489345088.13266</v>
      </c>
      <c r="AC21" s="2">
        <f>Sheet1!AB21/Sheet2!AB21</f>
        <v>43190745624.824791</v>
      </c>
      <c r="AD21" s="2">
        <f>Sheet1!AC21/Sheet2!AC21</f>
        <v>45887049110.688362</v>
      </c>
      <c r="AE21" s="2">
        <f>Sheet1!AD21/Sheet2!AD21</f>
        <v>48610239799.249748</v>
      </c>
      <c r="AF21" s="2">
        <f>Sheet1!AE21/Sheet2!AE21</f>
        <v>51378679383.247398</v>
      </c>
      <c r="AG21" s="2">
        <f>Sheet1!AF21/Sheet2!AF21</f>
        <v>54176963207.029106</v>
      </c>
      <c r="AH21" s="2"/>
    </row>
    <row r="22" spans="2:34" x14ac:dyDescent="0.25">
      <c r="B22" s="4" t="s">
        <v>1180</v>
      </c>
      <c r="C22" s="2">
        <f>Sheet1!B22/Sheet2!B22</f>
        <v>0</v>
      </c>
      <c r="D22" s="2">
        <f>Sheet1!C22/Sheet2!C22</f>
        <v>0</v>
      </c>
      <c r="E22" s="2">
        <f>Sheet1!D22/Sheet2!D22</f>
        <v>0</v>
      </c>
      <c r="F22" s="2">
        <f>Sheet1!E22/Sheet2!E22</f>
        <v>0</v>
      </c>
      <c r="G22" s="2">
        <f>Sheet1!F22/Sheet2!F22</f>
        <v>0</v>
      </c>
      <c r="H22" s="2">
        <f>Sheet1!G22/Sheet2!G22</f>
        <v>0</v>
      </c>
      <c r="I22" s="2">
        <f>Sheet1!H22/Sheet2!H22</f>
        <v>0</v>
      </c>
      <c r="J22" s="2">
        <f>Sheet1!I22/Sheet2!I22</f>
        <v>0</v>
      </c>
      <c r="K22" s="2">
        <f>Sheet1!J22/Sheet2!J22</f>
        <v>0</v>
      </c>
      <c r="L22" s="2">
        <f>Sheet1!K22/Sheet2!K22</f>
        <v>0</v>
      </c>
      <c r="M22" s="2">
        <f>Sheet1!L22/Sheet2!L22</f>
        <v>0</v>
      </c>
      <c r="N22" s="2">
        <f>Sheet1!M22/Sheet2!M22</f>
        <v>0</v>
      </c>
      <c r="O22" s="2">
        <f>Sheet1!N22/Sheet2!N22</f>
        <v>0</v>
      </c>
      <c r="P22" s="2">
        <f>Sheet1!O22/Sheet2!O22</f>
        <v>0</v>
      </c>
      <c r="Q22" s="2">
        <f>Sheet1!P22/Sheet2!P22</f>
        <v>176172252.04477334</v>
      </c>
      <c r="R22" s="2">
        <f>Sheet1!Q22/Sheet2!Q22</f>
        <v>354503346.39242572</v>
      </c>
      <c r="S22" s="2">
        <f>Sheet1!R22/Sheet2!R22</f>
        <v>534820102.1157425</v>
      </c>
      <c r="T22" s="2">
        <f>Sheet1!S22/Sheet2!S22</f>
        <v>716372213.89853644</v>
      </c>
      <c r="U22" s="2">
        <f>Sheet1!T22/Sheet2!T22</f>
        <v>1080671741.6187441</v>
      </c>
      <c r="V22" s="2">
        <f>Sheet1!U22/Sheet2!U22</f>
        <v>1446487055.385915</v>
      </c>
      <c r="W22" s="2">
        <f>Sheet1!V22/Sheet2!V22</f>
        <v>1813565270.5722101</v>
      </c>
      <c r="X22" s="2">
        <f>Sheet1!W22/Sheet2!W22</f>
        <v>2179974903.2730312</v>
      </c>
      <c r="Y22" s="2">
        <f>Sheet1!X22/Sheet2!X22</f>
        <v>2729680477.0982356</v>
      </c>
      <c r="Z22" s="2">
        <f>Sheet1!Y22/Sheet2!Y22</f>
        <v>3279487161.5034475</v>
      </c>
      <c r="AA22" s="2">
        <f>Sheet1!Z22/Sheet2!Z22</f>
        <v>3826918009.1706047</v>
      </c>
      <c r="AB22" s="2">
        <f>Sheet1!AA22/Sheet2!AA22</f>
        <v>4372684183.3018398</v>
      </c>
      <c r="AC22" s="2">
        <f>Sheet1!AB22/Sheet2!AB22</f>
        <v>4918895113.2720289</v>
      </c>
      <c r="AD22" s="2">
        <f>Sheet1!AC22/Sheet2!AC22</f>
        <v>5646095064.7206383</v>
      </c>
      <c r="AE22" s="2">
        <f>Sheet1!AD22/Sheet2!AD22</f>
        <v>6373837123.0583401</v>
      </c>
      <c r="AF22" s="2">
        <f>Sheet1!AE22/Sheet2!AE22</f>
        <v>7104086642.1906729</v>
      </c>
      <c r="AG22" s="2">
        <f>Sheet1!AF22/Sheet2!AF22</f>
        <v>7835327294.1768312</v>
      </c>
      <c r="AH22" s="2"/>
    </row>
    <row r="23" spans="2:34" x14ac:dyDescent="0.25">
      <c r="B23" s="4" t="s">
        <v>1181</v>
      </c>
      <c r="C23" s="2">
        <f>Sheet1!B23/Sheet2!B23</f>
        <v>6327189460.6948576</v>
      </c>
      <c r="D23" s="2">
        <f>Sheet1!C23/Sheet2!C23</f>
        <v>6699491579.8185902</v>
      </c>
      <c r="E23" s="2">
        <f>Sheet1!D23/Sheet2!D23</f>
        <v>7381601035.8250036</v>
      </c>
      <c r="F23" s="2">
        <f>Sheet1!E23/Sheet2!E23</f>
        <v>8083367518.8484993</v>
      </c>
      <c r="G23" s="2">
        <f>Sheet1!F23/Sheet2!F23</f>
        <v>9078111407.9781284</v>
      </c>
      <c r="H23" s="2">
        <f>Sheet1!G23/Sheet2!G23</f>
        <v>10076903445.990469</v>
      </c>
      <c r="I23" s="2">
        <f>Sheet1!H23/Sheet2!H23</f>
        <v>11313360608.531105</v>
      </c>
      <c r="J23" s="2">
        <f>Sheet1!I23/Sheet2!I23</f>
        <v>12789445797.673101</v>
      </c>
      <c r="K23" s="2">
        <f>Sheet1!J23/Sheet2!J23</f>
        <v>14598671795.616199</v>
      </c>
      <c r="L23" s="2">
        <f>Sheet1!K23/Sheet2!K23</f>
        <v>17016191459.166559</v>
      </c>
      <c r="M23" s="2">
        <f>Sheet1!L23/Sheet2!L23</f>
        <v>20043864937.128105</v>
      </c>
      <c r="N23" s="2">
        <f>Sheet1!M23/Sheet2!M23</f>
        <v>23684121698.833008</v>
      </c>
      <c r="O23" s="2">
        <f>Sheet1!N23/Sheet2!N23</f>
        <v>28211816709.030472</v>
      </c>
      <c r="P23" s="2">
        <f>Sheet1!O23/Sheet2!O23</f>
        <v>33625767339.796116</v>
      </c>
      <c r="Q23" s="2">
        <f>Sheet1!P23/Sheet2!P23</f>
        <v>40390597995.160728</v>
      </c>
      <c r="R23" s="2">
        <f>Sheet1!Q23/Sheet2!Q23</f>
        <v>48807436772.622536</v>
      </c>
      <c r="S23" s="2">
        <f>Sheet1!R23/Sheet2!R23</f>
        <v>58528031765.441338</v>
      </c>
      <c r="T23" s="2">
        <f>Sheet1!S23/Sheet2!S23</f>
        <v>69471237891.532822</v>
      </c>
      <c r="U23" s="2">
        <f>Sheet1!T23/Sheet2!T23</f>
        <v>82115699198.510635</v>
      </c>
      <c r="V23" s="2">
        <f>Sheet1!U23/Sheet2!U23</f>
        <v>96254443532.9505</v>
      </c>
      <c r="W23" s="2">
        <f>Sheet1!V23/Sheet2!V23</f>
        <v>111492333435.78186</v>
      </c>
      <c r="X23" s="2">
        <f>Sheet1!W23/Sheet2!W23</f>
        <v>127655341396.1615</v>
      </c>
      <c r="Y23" s="2">
        <f>Sheet1!X23/Sheet2!X23</f>
        <v>144895850032.23242</v>
      </c>
      <c r="Z23" s="2">
        <f>Sheet1!Y23/Sheet2!Y23</f>
        <v>163622942323.69107</v>
      </c>
      <c r="AA23" s="2">
        <f>Sheet1!Z23/Sheet2!Z23</f>
        <v>183272716117.13495</v>
      </c>
      <c r="AB23" s="2">
        <f>Sheet1!AA23/Sheet2!AA23</f>
        <v>203510206863.64722</v>
      </c>
      <c r="AC23" s="2">
        <f>Sheet1!AB23/Sheet2!AB23</f>
        <v>224607117544.43353</v>
      </c>
      <c r="AD23" s="2">
        <f>Sheet1!AC23/Sheet2!AC23</f>
        <v>246415672913.11752</v>
      </c>
      <c r="AE23" s="2">
        <f>Sheet1!AD23/Sheet2!AD23</f>
        <v>267848309132.65967</v>
      </c>
      <c r="AF23" s="2">
        <f>Sheet1!AE23/Sheet2!AE23</f>
        <v>290039110408.54706</v>
      </c>
      <c r="AG23" s="2">
        <f>Sheet1!AF23/Sheet2!AF23</f>
        <v>313083456261.85992</v>
      </c>
      <c r="AH23" s="2"/>
    </row>
    <row r="24" spans="2:34" x14ac:dyDescent="0.25">
      <c r="B24" s="4" t="s">
        <v>1182</v>
      </c>
      <c r="C24" s="2">
        <f>Sheet1!B24/Sheet2!B24</f>
        <v>17749417924769.184</v>
      </c>
      <c r="D24" s="2">
        <f>Sheet1!C24/Sheet2!C24</f>
        <v>16893404844377.139</v>
      </c>
      <c r="E24" s="2">
        <f>Sheet1!D24/Sheet2!D24</f>
        <v>16072816269138.977</v>
      </c>
      <c r="F24" s="2">
        <f>Sheet1!E24/Sheet2!E24</f>
        <v>15197962063625.369</v>
      </c>
      <c r="G24" s="2">
        <f>Sheet1!F24/Sheet2!F24</f>
        <v>14287038638053.91</v>
      </c>
      <c r="H24" s="2">
        <f>Sheet1!G24/Sheet2!G24</f>
        <v>13338886244645.406</v>
      </c>
      <c r="I24" s="2">
        <f>Sheet1!H24/Sheet2!H24</f>
        <v>12317112377612.158</v>
      </c>
      <c r="J24" s="2">
        <f>Sheet1!I24/Sheet2!I24</f>
        <v>11264109836034.783</v>
      </c>
      <c r="K24" s="2">
        <f>Sheet1!J24/Sheet2!J24</f>
        <v>10278643082229.506</v>
      </c>
      <c r="L24" s="2">
        <f>Sheet1!K24/Sheet2!K24</f>
        <v>9378496768877.1309</v>
      </c>
      <c r="M24" s="2">
        <f>Sheet1!L24/Sheet2!L24</f>
        <v>8511034299388.4609</v>
      </c>
      <c r="N24" s="2">
        <f>Sheet1!M24/Sheet2!M24</f>
        <v>7673050224905.3975</v>
      </c>
      <c r="O24" s="2">
        <f>Sheet1!N24/Sheet2!N24</f>
        <v>6859728028736.5859</v>
      </c>
      <c r="P24" s="2">
        <f>Sheet1!O24/Sheet2!O24</f>
        <v>6075341143841.541</v>
      </c>
      <c r="Q24" s="2">
        <f>Sheet1!P24/Sheet2!P24</f>
        <v>5346651663892.9502</v>
      </c>
      <c r="R24" s="2">
        <f>Sheet1!Q24/Sheet2!Q24</f>
        <v>4659206729099.4395</v>
      </c>
      <c r="S24" s="2">
        <f>Sheet1!R24/Sheet2!R24</f>
        <v>4003374406245.5913</v>
      </c>
      <c r="T24" s="2">
        <f>Sheet1!S24/Sheet2!S24</f>
        <v>3378094462540.7168</v>
      </c>
      <c r="U24" s="2">
        <f>Sheet1!T24/Sheet2!T24</f>
        <v>2796791921719.3154</v>
      </c>
      <c r="V24" s="2">
        <f>Sheet1!U24/Sheet2!U24</f>
        <v>2262068037584.3745</v>
      </c>
      <c r="W24" s="2">
        <f>Sheet1!V24/Sheet2!V24</f>
        <v>1767963934491.6321</v>
      </c>
      <c r="X24" s="2">
        <f>Sheet1!W24/Sheet2!W24</f>
        <v>1324970268522.189</v>
      </c>
      <c r="Y24" s="2">
        <f>Sheet1!X24/Sheet2!X24</f>
        <v>939120618049.23047</v>
      </c>
      <c r="Z24" s="2">
        <f>Sheet1!Y24/Sheet2!Y24</f>
        <v>613688875239.62854</v>
      </c>
      <c r="AA24" s="2">
        <f>Sheet1!Z24/Sheet2!Z24</f>
        <v>352888602364.80054</v>
      </c>
      <c r="AB24" s="2">
        <f>Sheet1!AA24/Sheet2!AA24</f>
        <v>160214360033.86203</v>
      </c>
      <c r="AC24" s="2">
        <f>Sheet1!AB24/Sheet2!AB24</f>
        <v>40888563940.901672</v>
      </c>
      <c r="AD24" s="2">
        <f>Sheet1!AC24/Sheet2!AC24</f>
        <v>0</v>
      </c>
      <c r="AE24" s="2">
        <f>Sheet1!AD24/Sheet2!AD24</f>
        <v>0</v>
      </c>
      <c r="AF24" s="2">
        <f>Sheet1!AE24/Sheet2!AE24</f>
        <v>0</v>
      </c>
      <c r="AG24" s="2">
        <f>Sheet1!AF24/Sheet2!AF24</f>
        <v>0</v>
      </c>
      <c r="AH24" s="2"/>
    </row>
    <row r="25" spans="2:34" x14ac:dyDescent="0.25">
      <c r="B25" s="4" t="s">
        <v>1183</v>
      </c>
      <c r="C25" s="2">
        <f>Sheet1!B25/Sheet2!B25</f>
        <v>0</v>
      </c>
      <c r="D25" s="2">
        <f>Sheet1!C25/Sheet2!C25</f>
        <v>0</v>
      </c>
      <c r="E25" s="2">
        <f>Sheet1!D25/Sheet2!D25</f>
        <v>0</v>
      </c>
      <c r="F25" s="2">
        <f>Sheet1!E25/Sheet2!E25</f>
        <v>0</v>
      </c>
      <c r="G25" s="2">
        <f>Sheet1!F25/Sheet2!F25</f>
        <v>0</v>
      </c>
      <c r="H25" s="2">
        <f>Sheet1!G25/Sheet2!G25</f>
        <v>0</v>
      </c>
      <c r="I25" s="2">
        <f>Sheet1!H25/Sheet2!H25</f>
        <v>0</v>
      </c>
      <c r="J25" s="2">
        <f>Sheet1!I25/Sheet2!I25</f>
        <v>0</v>
      </c>
      <c r="K25" s="2">
        <f>Sheet1!J25/Sheet2!J25</f>
        <v>0</v>
      </c>
      <c r="L25" s="2">
        <f>Sheet1!K25/Sheet2!K25</f>
        <v>0</v>
      </c>
      <c r="M25" s="2">
        <f>Sheet1!L25/Sheet2!L25</f>
        <v>0</v>
      </c>
      <c r="N25" s="2">
        <f>Sheet1!M25/Sheet2!M25</f>
        <v>0</v>
      </c>
      <c r="O25" s="2">
        <f>Sheet1!N25/Sheet2!N25</f>
        <v>0</v>
      </c>
      <c r="P25" s="2">
        <f>Sheet1!O25/Sheet2!O25</f>
        <v>0</v>
      </c>
      <c r="Q25" s="2">
        <f>Sheet1!P25/Sheet2!P25</f>
        <v>0</v>
      </c>
      <c r="R25" s="2">
        <f>Sheet1!Q25/Sheet2!Q25</f>
        <v>0</v>
      </c>
      <c r="S25" s="2">
        <f>Sheet1!R25/Sheet2!R25</f>
        <v>0</v>
      </c>
      <c r="T25" s="2">
        <f>Sheet1!S25/Sheet2!S25</f>
        <v>0</v>
      </c>
      <c r="U25" s="2">
        <f>Sheet1!T25/Sheet2!T25</f>
        <v>0</v>
      </c>
      <c r="V25" s="2">
        <f>Sheet1!U25/Sheet2!U25</f>
        <v>0</v>
      </c>
      <c r="W25" s="2">
        <f>Sheet1!V25/Sheet2!V25</f>
        <v>0</v>
      </c>
      <c r="X25" s="2">
        <f>Sheet1!W25/Sheet2!W25</f>
        <v>0</v>
      </c>
      <c r="Y25" s="2">
        <f>Sheet1!X25/Sheet2!X25</f>
        <v>0</v>
      </c>
      <c r="Z25" s="2">
        <f>Sheet1!Y25/Sheet2!Y25</f>
        <v>0</v>
      </c>
      <c r="AA25" s="2">
        <f>Sheet1!Z25/Sheet2!Z25</f>
        <v>0</v>
      </c>
      <c r="AB25" s="2">
        <f>Sheet1!AA25/Sheet2!AA25</f>
        <v>0</v>
      </c>
      <c r="AC25" s="2">
        <f>Sheet1!AB25/Sheet2!AB25</f>
        <v>0</v>
      </c>
      <c r="AD25" s="2">
        <f>Sheet1!AC25/Sheet2!AC25</f>
        <v>0</v>
      </c>
      <c r="AE25" s="2">
        <f>Sheet1!AD25/Sheet2!AD25</f>
        <v>0</v>
      </c>
      <c r="AF25" s="2">
        <f>Sheet1!AE25/Sheet2!AE25</f>
        <v>0</v>
      </c>
      <c r="AG25" s="2">
        <f>Sheet1!AF25/Sheet2!AF25</f>
        <v>0</v>
      </c>
      <c r="AH25" s="2"/>
    </row>
    <row r="26" spans="2:34" x14ac:dyDescent="0.25">
      <c r="B26" s="4" t="s">
        <v>1184</v>
      </c>
      <c r="C26" s="2">
        <f>Sheet1!B26/Sheet2!B26</f>
        <v>87295881541616.938</v>
      </c>
      <c r="D26" s="2">
        <f>Sheet1!C26/Sheet2!C26</f>
        <v>87707332218435.344</v>
      </c>
      <c r="E26" s="2">
        <f>Sheet1!D26/Sheet2!D26</f>
        <v>88470064973090.547</v>
      </c>
      <c r="F26" s="2">
        <f>Sheet1!E26/Sheet2!E26</f>
        <v>89033895807134.531</v>
      </c>
      <c r="G26" s="2">
        <f>Sheet1!F26/Sheet2!F26</f>
        <v>89394716123180.766</v>
      </c>
      <c r="H26" s="2">
        <f>Sheet1!G26/Sheet2!G26</f>
        <v>89461655151878.516</v>
      </c>
      <c r="I26" s="2">
        <f>Sheet1!H26/Sheet2!H26</f>
        <v>88880590109323.578</v>
      </c>
      <c r="J26" s="2">
        <f>Sheet1!I26/Sheet2!I26</f>
        <v>87803338102298.875</v>
      </c>
      <c r="K26" s="2">
        <f>Sheet1!J26/Sheet2!J26</f>
        <v>87009324830967.406</v>
      </c>
      <c r="L26" s="2">
        <f>Sheet1!K26/Sheet2!K26</f>
        <v>86322063430580.766</v>
      </c>
      <c r="M26" s="2">
        <f>Sheet1!L26/Sheet2!L26</f>
        <v>85672753093178.313</v>
      </c>
      <c r="N26" s="2">
        <f>Sheet1!M26/Sheet2!M26</f>
        <v>85064879547797.375</v>
      </c>
      <c r="O26" s="2">
        <f>Sheet1!N26/Sheet2!N26</f>
        <v>84450049228867.953</v>
      </c>
      <c r="P26" s="2">
        <f>Sheet1!O26/Sheet2!O26</f>
        <v>83854864758621.016</v>
      </c>
      <c r="Q26" s="2">
        <f>Sheet1!P26/Sheet2!P26</f>
        <v>83650034830358.078</v>
      </c>
      <c r="R26" s="2">
        <f>Sheet1!Q26/Sheet2!Q26</f>
        <v>83680661420982.813</v>
      </c>
      <c r="S26" s="2">
        <f>Sheet1!R26/Sheet2!R26</f>
        <v>83769395189073.656</v>
      </c>
      <c r="T26" s="2">
        <f>Sheet1!S26/Sheet2!S26</f>
        <v>83792881651460.453</v>
      </c>
      <c r="U26" s="2">
        <f>Sheet1!T26/Sheet2!T26</f>
        <v>83965187519920.672</v>
      </c>
      <c r="V26" s="2">
        <f>Sheet1!U26/Sheet2!U26</f>
        <v>84335059410217.578</v>
      </c>
      <c r="W26" s="2">
        <f>Sheet1!V26/Sheet2!V26</f>
        <v>84541188174484.734</v>
      </c>
      <c r="X26" s="2">
        <f>Sheet1!W26/Sheet2!W26</f>
        <v>84743561490255.313</v>
      </c>
      <c r="Y26" s="2">
        <f>Sheet1!X26/Sheet2!X26</f>
        <v>85050136060904.453</v>
      </c>
      <c r="Z26" s="2">
        <f>Sheet1!Y26/Sheet2!Y26</f>
        <v>85444907279748.109</v>
      </c>
      <c r="AA26" s="2">
        <f>Sheet1!Z26/Sheet2!Z26</f>
        <v>85998911584973.234</v>
      </c>
      <c r="AB26" s="2">
        <f>Sheet1!AA26/Sheet2!AA26</f>
        <v>86541889299622.109</v>
      </c>
      <c r="AC26" s="2">
        <f>Sheet1!AB26/Sheet2!AB26</f>
        <v>87081076614355.328</v>
      </c>
      <c r="AD26" s="2">
        <f>Sheet1!AC26/Sheet2!AC26</f>
        <v>87687921910675.563</v>
      </c>
      <c r="AE26" s="2">
        <f>Sheet1!AD26/Sheet2!AD26</f>
        <v>88201296035920.484</v>
      </c>
      <c r="AF26" s="2">
        <f>Sheet1!AE26/Sheet2!AE26</f>
        <v>88798433779354.188</v>
      </c>
      <c r="AG26" s="2">
        <f>Sheet1!AF26/Sheet2!AF26</f>
        <v>89528872974737.375</v>
      </c>
      <c r="AH26" s="2"/>
    </row>
    <row r="27" spans="2:34" x14ac:dyDescent="0.25">
      <c r="B27" s="4" t="s">
        <v>1185</v>
      </c>
      <c r="C27" s="2">
        <f>Sheet1!B27/Sheet2!B27</f>
        <v>5027791309.2299185</v>
      </c>
      <c r="D27" s="2">
        <f>Sheet1!C27/Sheet2!C27</f>
        <v>5125317353.2169895</v>
      </c>
      <c r="E27" s="2">
        <f>Sheet1!D27/Sheet2!D27</f>
        <v>5631830085.9716711</v>
      </c>
      <c r="F27" s="2">
        <f>Sheet1!E27/Sheet2!E27</f>
        <v>6237404492.0773296</v>
      </c>
      <c r="G27" s="2">
        <f>Sheet1!F27/Sheet2!F27</f>
        <v>6890439696.8788795</v>
      </c>
      <c r="H27" s="2">
        <f>Sheet1!G27/Sheet2!G27</f>
        <v>7953691568.3704672</v>
      </c>
      <c r="I27" s="2">
        <f>Sheet1!H27/Sheet2!H27</f>
        <v>9000444897.4764748</v>
      </c>
      <c r="J27" s="2">
        <f>Sheet1!I27/Sheet2!I27</f>
        <v>10408739701.079103</v>
      </c>
      <c r="K27" s="2">
        <f>Sheet1!J27/Sheet2!J27</f>
        <v>12256459756.459757</v>
      </c>
      <c r="L27" s="2">
        <f>Sheet1!K27/Sheet2!K27</f>
        <v>14529908770.474808</v>
      </c>
      <c r="M27" s="2">
        <f>Sheet1!L27/Sheet2!L27</f>
        <v>17229199531.830441</v>
      </c>
      <c r="N27" s="2">
        <f>Sheet1!M27/Sheet2!M27</f>
        <v>20353480395.352451</v>
      </c>
      <c r="O27" s="2">
        <f>Sheet1!N27/Sheet2!N27</f>
        <v>24294529265.23679</v>
      </c>
      <c r="P27" s="2">
        <f>Sheet1!O27/Sheet2!O27</f>
        <v>29056477037.051563</v>
      </c>
      <c r="Q27" s="2">
        <f>Sheet1!P27/Sheet2!P27</f>
        <v>34784594728.700272</v>
      </c>
      <c r="R27" s="2">
        <f>Sheet1!Q27/Sheet2!Q27</f>
        <v>41478331504.05423</v>
      </c>
      <c r="S27" s="2">
        <f>Sheet1!R27/Sheet2!R27</f>
        <v>49503211682.344162</v>
      </c>
      <c r="T27" s="2">
        <f>Sheet1!S27/Sheet2!S27</f>
        <v>58377834236.134415</v>
      </c>
      <c r="U27" s="2">
        <f>Sheet1!T27/Sheet2!T27</f>
        <v>67820899517.688728</v>
      </c>
      <c r="V27" s="2">
        <f>Sheet1!U27/Sheet2!U27</f>
        <v>78324740178.286102</v>
      </c>
      <c r="W27" s="2">
        <f>Sheet1!V27/Sheet2!V27</f>
        <v>89143695210.159668</v>
      </c>
      <c r="X27" s="2">
        <f>Sheet1!W27/Sheet2!W27</f>
        <v>100539848937.42508</v>
      </c>
      <c r="Y27" s="2">
        <f>Sheet1!X27/Sheet2!X27</f>
        <v>112470715701.13622</v>
      </c>
      <c r="Z27" s="2">
        <f>Sheet1!Y27/Sheet2!Y27</f>
        <v>124924856479.43703</v>
      </c>
      <c r="AA27" s="2">
        <f>Sheet1!Z27/Sheet2!Z27</f>
        <v>137588087069.17416</v>
      </c>
      <c r="AB27" s="2">
        <f>Sheet1!AA27/Sheet2!AA27</f>
        <v>150198725123.78821</v>
      </c>
      <c r="AC27" s="2">
        <f>Sheet1!AB27/Sheet2!AB27</f>
        <v>162732056508.9599</v>
      </c>
      <c r="AD27" s="2">
        <f>Sheet1!AC27/Sheet2!AC27</f>
        <v>174868261429.97952</v>
      </c>
      <c r="AE27" s="2">
        <f>Sheet1!AD27/Sheet2!AD27</f>
        <v>186412466843.50131</v>
      </c>
      <c r="AF27" s="2">
        <f>Sheet1!AE27/Sheet2!AE27</f>
        <v>197602215961.55212</v>
      </c>
      <c r="AG27" s="2">
        <f>Sheet1!AF27/Sheet2!AF27</f>
        <v>208245768488.01547</v>
      </c>
      <c r="AH27" s="2"/>
    </row>
    <row r="28" spans="2:34" x14ac:dyDescent="0.25">
      <c r="B28" s="4" t="s">
        <v>1186</v>
      </c>
      <c r="C28" s="2">
        <f>Sheet1!B28/Sheet2!B28</f>
        <v>10780322506.83106</v>
      </c>
      <c r="D28" s="2">
        <f>Sheet1!C28/Sheet2!C28</f>
        <v>10614812013.613836</v>
      </c>
      <c r="E28" s="2">
        <f>Sheet1!D28/Sheet2!D28</f>
        <v>10473642055.020678</v>
      </c>
      <c r="F28" s="2">
        <f>Sheet1!E28/Sheet2!E28</f>
        <v>10775721624.426838</v>
      </c>
      <c r="G28" s="2">
        <f>Sheet1!F28/Sheet2!F28</f>
        <v>11056725773.195875</v>
      </c>
      <c r="H28" s="2">
        <f>Sheet1!G28/Sheet2!G28</f>
        <v>11306260205.416613</v>
      </c>
      <c r="I28" s="2">
        <f>Sheet1!H28/Sheet2!H28</f>
        <v>11478344690.044874</v>
      </c>
      <c r="J28" s="2">
        <f>Sheet1!I28/Sheet2!I28</f>
        <v>12085878536.135094</v>
      </c>
      <c r="K28" s="2">
        <f>Sheet1!J28/Sheet2!J28</f>
        <v>12735826204.910999</v>
      </c>
      <c r="L28" s="2">
        <f>Sheet1!K28/Sheet2!K28</f>
        <v>13406942731.277533</v>
      </c>
      <c r="M28" s="2">
        <f>Sheet1!L28/Sheet2!L28</f>
        <v>14619494406.149233</v>
      </c>
      <c r="N28" s="2">
        <f>Sheet1!M28/Sheet2!M28</f>
        <v>16057992755.617037</v>
      </c>
      <c r="O28" s="2">
        <f>Sheet1!N28/Sheet2!N28</f>
        <v>17527556173.32259</v>
      </c>
      <c r="P28" s="2">
        <f>Sheet1!O28/Sheet2!O28</f>
        <v>19026647403.483425</v>
      </c>
      <c r="Q28" s="2">
        <f>Sheet1!P28/Sheet2!P28</f>
        <v>21233318723.519714</v>
      </c>
      <c r="R28" s="2">
        <f>Sheet1!Q28/Sheet2!Q28</f>
        <v>23567648038.914444</v>
      </c>
      <c r="S28" s="2">
        <f>Sheet1!R28/Sheet2!R28</f>
        <v>25984188202.448277</v>
      </c>
      <c r="T28" s="2">
        <f>Sheet1!S28/Sheet2!S28</f>
        <v>29096087529.144581</v>
      </c>
      <c r="U28" s="2">
        <f>Sheet1!T28/Sheet2!T28</f>
        <v>32348869627.292946</v>
      </c>
      <c r="V28" s="2">
        <f>Sheet1!U28/Sheet2!U28</f>
        <v>36468143418.615509</v>
      </c>
      <c r="W28" s="2">
        <f>Sheet1!V28/Sheet2!V28</f>
        <v>40632711792.96096</v>
      </c>
      <c r="X28" s="2">
        <f>Sheet1!W28/Sheet2!W28</f>
        <v>44885611951.856987</v>
      </c>
      <c r="Y28" s="2">
        <f>Sheet1!X28/Sheet2!X28</f>
        <v>50037827719.528908</v>
      </c>
      <c r="Z28" s="2">
        <f>Sheet1!Y28/Sheet2!Y28</f>
        <v>55344008466.484917</v>
      </c>
      <c r="AA28" s="2">
        <f>Sheet1!Z28/Sheet2!Z28</f>
        <v>61651899863.233635</v>
      </c>
      <c r="AB28" s="2">
        <f>Sheet1!AA28/Sheet2!AA28</f>
        <v>68064286852.199059</v>
      </c>
      <c r="AC28" s="2">
        <f>Sheet1!AB28/Sheet2!AB28</f>
        <v>75402937924.498505</v>
      </c>
      <c r="AD28" s="2">
        <f>Sheet1!AC28/Sheet2!AC28</f>
        <v>82890506777.162231</v>
      </c>
      <c r="AE28" s="2">
        <f>Sheet1!AD28/Sheet2!AD28</f>
        <v>91623211659.312744</v>
      </c>
      <c r="AF28" s="2">
        <f>Sheet1!AE28/Sheet2!AE28</f>
        <v>100548277968.00911</v>
      </c>
      <c r="AG28" s="2">
        <f>Sheet1!AF28/Sheet2!AF28</f>
        <v>110693537824.53471</v>
      </c>
      <c r="AH28" s="2"/>
    </row>
    <row r="29" spans="2:34" x14ac:dyDescent="0.25">
      <c r="B29" s="4" t="s">
        <v>1187</v>
      </c>
      <c r="C29" s="2">
        <f>Sheet1!B29/Sheet2!B29</f>
        <v>0</v>
      </c>
      <c r="D29" s="2">
        <f>Sheet1!C29/Sheet2!C29</f>
        <v>0</v>
      </c>
      <c r="E29" s="2">
        <f>Sheet1!D29/Sheet2!D29</f>
        <v>0</v>
      </c>
      <c r="F29" s="2">
        <f>Sheet1!E29/Sheet2!E29</f>
        <v>0</v>
      </c>
      <c r="G29" s="2">
        <f>Sheet1!F29/Sheet2!F29</f>
        <v>0</v>
      </c>
      <c r="H29" s="2">
        <f>Sheet1!G29/Sheet2!G29</f>
        <v>0</v>
      </c>
      <c r="I29" s="2">
        <f>Sheet1!H29/Sheet2!H29</f>
        <v>0</v>
      </c>
      <c r="J29" s="2">
        <f>Sheet1!I29/Sheet2!I29</f>
        <v>0</v>
      </c>
      <c r="K29" s="2">
        <f>Sheet1!J29/Sheet2!J29</f>
        <v>0</v>
      </c>
      <c r="L29" s="2">
        <f>Sheet1!K29/Sheet2!K29</f>
        <v>0</v>
      </c>
      <c r="M29" s="2">
        <f>Sheet1!L29/Sheet2!L29</f>
        <v>258846401.35682109</v>
      </c>
      <c r="N29" s="2">
        <f>Sheet1!M29/Sheet2!M29</f>
        <v>516411823.44956255</v>
      </c>
      <c r="O29" s="2">
        <f>Sheet1!N29/Sheet2!N29</f>
        <v>1029984325.2262729</v>
      </c>
      <c r="P29" s="2">
        <f>Sheet1!O29/Sheet2!O29</f>
        <v>1545180007.3642077</v>
      </c>
      <c r="Q29" s="2">
        <f>Sheet1!P29/Sheet2!P29</f>
        <v>2327850958.5010424</v>
      </c>
      <c r="R29" s="2">
        <f>Sheet1!Q29/Sheet2!Q29</f>
        <v>3385074202.0976987</v>
      </c>
      <c r="S29" s="2">
        <f>Sheet1!R29/Sheet2!R29</f>
        <v>4719694746.1109476</v>
      </c>
      <c r="T29" s="2">
        <f>Sheet1!S29/Sheet2!S29</f>
        <v>6326782383.31213</v>
      </c>
      <c r="U29" s="2">
        <f>Sheet1!T29/Sheet2!T29</f>
        <v>8220501582.0860996</v>
      </c>
      <c r="V29" s="2">
        <f>Sheet1!U29/Sheet2!U29</f>
        <v>10419383353.998945</v>
      </c>
      <c r="W29" s="2">
        <f>Sheet1!V29/Sheet2!V29</f>
        <v>12886310271.229811</v>
      </c>
      <c r="X29" s="2">
        <f>Sheet1!W29/Sheet2!W29</f>
        <v>15360784931.128414</v>
      </c>
      <c r="Y29" s="2">
        <f>Sheet1!X29/Sheet2!X29</f>
        <v>18126902135.146702</v>
      </c>
      <c r="Z29" s="2">
        <f>Sheet1!Y29/Sheet2!Y29</f>
        <v>21185094667.237522</v>
      </c>
      <c r="AA29" s="2">
        <f>Sheet1!Z29/Sheet2!Z29</f>
        <v>24555938170.939865</v>
      </c>
      <c r="AB29" s="2">
        <f>Sheet1!AA29/Sheet2!AA29</f>
        <v>27921155372.918198</v>
      </c>
      <c r="AC29" s="2">
        <f>Sheet1!AB29/Sheet2!AB29</f>
        <v>31550232946.724026</v>
      </c>
      <c r="AD29" s="2">
        <f>Sheet1!AC29/Sheet2!AC29</f>
        <v>35459422508.210609</v>
      </c>
      <c r="AE29" s="2">
        <f>Sheet1!AD29/Sheet2!AD29</f>
        <v>39337712145.112755</v>
      </c>
      <c r="AF29" s="2">
        <f>Sheet1!AE29/Sheet2!AE29</f>
        <v>43514336199.088303</v>
      </c>
      <c r="AG29" s="2">
        <f>Sheet1!AF29/Sheet2!AF29</f>
        <v>47774376757.207703</v>
      </c>
      <c r="AH29" s="2"/>
    </row>
    <row r="30" spans="2:34" x14ac:dyDescent="0.25">
      <c r="B30" s="4" t="s">
        <v>1188</v>
      </c>
      <c r="C30" s="2">
        <f>Sheet1!B30/Sheet2!B30</f>
        <v>0</v>
      </c>
      <c r="D30" s="2">
        <f>Sheet1!C30/Sheet2!C30</f>
        <v>0</v>
      </c>
      <c r="E30" s="2">
        <f>Sheet1!D30/Sheet2!D30</f>
        <v>0</v>
      </c>
      <c r="F30" s="2">
        <f>Sheet1!E30/Sheet2!E30</f>
        <v>0</v>
      </c>
      <c r="G30" s="2">
        <f>Sheet1!F30/Sheet2!F30</f>
        <v>0</v>
      </c>
      <c r="H30" s="2">
        <f>Sheet1!G30/Sheet2!G30</f>
        <v>0</v>
      </c>
      <c r="I30" s="2">
        <f>Sheet1!H30/Sheet2!H30</f>
        <v>0</v>
      </c>
      <c r="J30" s="2">
        <f>Sheet1!I30/Sheet2!I30</f>
        <v>0</v>
      </c>
      <c r="K30" s="2">
        <f>Sheet1!J30/Sheet2!J30</f>
        <v>0</v>
      </c>
      <c r="L30" s="2">
        <f>Sheet1!K30/Sheet2!K30</f>
        <v>0</v>
      </c>
      <c r="M30" s="2">
        <f>Sheet1!L30/Sheet2!L30</f>
        <v>0</v>
      </c>
      <c r="N30" s="2">
        <f>Sheet1!M30/Sheet2!M30</f>
        <v>0</v>
      </c>
      <c r="O30" s="2">
        <f>Sheet1!N30/Sheet2!N30</f>
        <v>0</v>
      </c>
      <c r="P30" s="2">
        <f>Sheet1!O30/Sheet2!O30</f>
        <v>0</v>
      </c>
      <c r="Q30" s="2">
        <f>Sheet1!P30/Sheet2!P30</f>
        <v>0</v>
      </c>
      <c r="R30" s="2">
        <f>Sheet1!Q30/Sheet2!Q30</f>
        <v>0</v>
      </c>
      <c r="S30" s="2">
        <f>Sheet1!R30/Sheet2!R30</f>
        <v>0</v>
      </c>
      <c r="T30" s="2">
        <f>Sheet1!S30/Sheet2!S30</f>
        <v>0</v>
      </c>
      <c r="U30" s="2">
        <f>Sheet1!T30/Sheet2!T30</f>
        <v>0</v>
      </c>
      <c r="V30" s="2">
        <f>Sheet1!U30/Sheet2!U30</f>
        <v>0</v>
      </c>
      <c r="W30" s="2">
        <f>Sheet1!V30/Sheet2!V30</f>
        <v>0</v>
      </c>
      <c r="X30" s="2">
        <f>Sheet1!W30/Sheet2!W30</f>
        <v>0</v>
      </c>
      <c r="Y30" s="2">
        <f>Sheet1!X30/Sheet2!X30</f>
        <v>0</v>
      </c>
      <c r="Z30" s="2">
        <f>Sheet1!Y30/Sheet2!Y30</f>
        <v>0</v>
      </c>
      <c r="AA30" s="2">
        <f>Sheet1!Z30/Sheet2!Z30</f>
        <v>0</v>
      </c>
      <c r="AB30" s="2">
        <f>Sheet1!AA30/Sheet2!AA30</f>
        <v>0</v>
      </c>
      <c r="AC30" s="2">
        <f>Sheet1!AB30/Sheet2!AB30</f>
        <v>0</v>
      </c>
      <c r="AD30" s="2">
        <f>Sheet1!AC30/Sheet2!AC30</f>
        <v>0</v>
      </c>
      <c r="AE30" s="2">
        <f>Sheet1!AD30/Sheet2!AD30</f>
        <v>0</v>
      </c>
      <c r="AF30" s="2">
        <f>Sheet1!AE30/Sheet2!AE30</f>
        <v>0</v>
      </c>
      <c r="AG30" s="2">
        <f>Sheet1!AF30/Sheet2!AF30</f>
        <v>0</v>
      </c>
      <c r="AH30" s="2"/>
    </row>
    <row r="31" spans="2:34" x14ac:dyDescent="0.25">
      <c r="B31" s="4" t="s">
        <v>1189</v>
      </c>
      <c r="C31" s="2">
        <f>Sheet1!B31/Sheet2!B31</f>
        <v>0</v>
      </c>
      <c r="D31" s="2">
        <f>Sheet1!C31/Sheet2!C31</f>
        <v>0</v>
      </c>
      <c r="E31" s="2">
        <f>Sheet1!D31/Sheet2!D31</f>
        <v>0</v>
      </c>
      <c r="F31" s="2">
        <f>Sheet1!E31/Sheet2!E31</f>
        <v>0</v>
      </c>
      <c r="G31" s="2">
        <f>Sheet1!F31/Sheet2!F31</f>
        <v>0</v>
      </c>
      <c r="H31" s="2">
        <f>Sheet1!G31/Sheet2!G31</f>
        <v>0</v>
      </c>
      <c r="I31" s="2">
        <f>Sheet1!H31/Sheet2!H31</f>
        <v>0</v>
      </c>
      <c r="J31" s="2">
        <f>Sheet1!I31/Sheet2!I31</f>
        <v>0</v>
      </c>
      <c r="K31" s="2">
        <f>Sheet1!J31/Sheet2!J31</f>
        <v>0</v>
      </c>
      <c r="L31" s="2">
        <f>Sheet1!K31/Sheet2!K31</f>
        <v>0</v>
      </c>
      <c r="M31" s="2">
        <f>Sheet1!L31/Sheet2!L31</f>
        <v>0</v>
      </c>
      <c r="N31" s="2">
        <f>Sheet1!M31/Sheet2!M31</f>
        <v>0</v>
      </c>
      <c r="O31" s="2">
        <f>Sheet1!N31/Sheet2!N31</f>
        <v>0</v>
      </c>
      <c r="P31" s="2">
        <f>Sheet1!O31/Sheet2!O31</f>
        <v>0</v>
      </c>
      <c r="Q31" s="2">
        <f>Sheet1!P31/Sheet2!P31</f>
        <v>0</v>
      </c>
      <c r="R31" s="2">
        <f>Sheet1!Q31/Sheet2!Q31</f>
        <v>0</v>
      </c>
      <c r="S31" s="2">
        <f>Sheet1!R31/Sheet2!R31</f>
        <v>0</v>
      </c>
      <c r="T31" s="2">
        <f>Sheet1!S31/Sheet2!S31</f>
        <v>0</v>
      </c>
      <c r="U31" s="2">
        <f>Sheet1!T31/Sheet2!T31</f>
        <v>0</v>
      </c>
      <c r="V31" s="2">
        <f>Sheet1!U31/Sheet2!U31</f>
        <v>0</v>
      </c>
      <c r="W31" s="2">
        <f>Sheet1!V31/Sheet2!V31</f>
        <v>0</v>
      </c>
      <c r="X31" s="2">
        <f>Sheet1!W31/Sheet2!W31</f>
        <v>0</v>
      </c>
      <c r="Y31" s="2">
        <f>Sheet1!X31/Sheet2!X31</f>
        <v>0</v>
      </c>
      <c r="Z31" s="2">
        <f>Sheet1!Y31/Sheet2!Y31</f>
        <v>0</v>
      </c>
      <c r="AA31" s="2">
        <f>Sheet1!Z31/Sheet2!Z31</f>
        <v>0</v>
      </c>
      <c r="AB31" s="2">
        <f>Sheet1!AA31/Sheet2!AA31</f>
        <v>0</v>
      </c>
      <c r="AC31" s="2">
        <f>Sheet1!AB31/Sheet2!AB31</f>
        <v>0</v>
      </c>
      <c r="AD31" s="2">
        <f>Sheet1!AC31/Sheet2!AC31</f>
        <v>0</v>
      </c>
      <c r="AE31" s="2">
        <f>Sheet1!AD31/Sheet2!AD31</f>
        <v>0</v>
      </c>
      <c r="AF31" s="2">
        <f>Sheet1!AE31/Sheet2!AE31</f>
        <v>0</v>
      </c>
      <c r="AG31" s="2">
        <f>Sheet1!AF31/Sheet2!AF31</f>
        <v>0</v>
      </c>
      <c r="AH31" s="2"/>
    </row>
    <row r="32" spans="2:34" x14ac:dyDescent="0.25">
      <c r="B32" s="4" t="s">
        <v>1190</v>
      </c>
      <c r="C32" s="2">
        <f>Sheet1!B32/Sheet2!B32</f>
        <v>0</v>
      </c>
      <c r="D32" s="2">
        <f>Sheet1!C32/Sheet2!C32</f>
        <v>0</v>
      </c>
      <c r="E32" s="2">
        <f>Sheet1!D32/Sheet2!D32</f>
        <v>0</v>
      </c>
      <c r="F32" s="2">
        <f>Sheet1!E32/Sheet2!E32</f>
        <v>0</v>
      </c>
      <c r="G32" s="2">
        <f>Sheet1!F32/Sheet2!F32</f>
        <v>0</v>
      </c>
      <c r="H32" s="2">
        <f>Sheet1!G32/Sheet2!G32</f>
        <v>0</v>
      </c>
      <c r="I32" s="2">
        <f>Sheet1!H32/Sheet2!H32</f>
        <v>0</v>
      </c>
      <c r="J32" s="2">
        <f>Sheet1!I32/Sheet2!I32</f>
        <v>0</v>
      </c>
      <c r="K32" s="2">
        <f>Sheet1!J32/Sheet2!J32</f>
        <v>0</v>
      </c>
      <c r="L32" s="2">
        <f>Sheet1!K32/Sheet2!K32</f>
        <v>0</v>
      </c>
      <c r="M32" s="2">
        <f>Sheet1!L32/Sheet2!L32</f>
        <v>0</v>
      </c>
      <c r="N32" s="2">
        <f>Sheet1!M32/Sheet2!M32</f>
        <v>0</v>
      </c>
      <c r="O32" s="2">
        <f>Sheet1!N32/Sheet2!N32</f>
        <v>0</v>
      </c>
      <c r="P32" s="2">
        <f>Sheet1!O32/Sheet2!O32</f>
        <v>0</v>
      </c>
      <c r="Q32" s="2">
        <f>Sheet1!P32/Sheet2!P32</f>
        <v>0</v>
      </c>
      <c r="R32" s="2">
        <f>Sheet1!Q32/Sheet2!Q32</f>
        <v>0</v>
      </c>
      <c r="S32" s="2">
        <f>Sheet1!R32/Sheet2!R32</f>
        <v>0</v>
      </c>
      <c r="T32" s="2">
        <f>Sheet1!S32/Sheet2!S32</f>
        <v>0</v>
      </c>
      <c r="U32" s="2">
        <f>Sheet1!T32/Sheet2!T32</f>
        <v>0</v>
      </c>
      <c r="V32" s="2">
        <f>Sheet1!U32/Sheet2!U32</f>
        <v>0</v>
      </c>
      <c r="W32" s="2">
        <f>Sheet1!V32/Sheet2!V32</f>
        <v>0</v>
      </c>
      <c r="X32" s="2">
        <f>Sheet1!W32/Sheet2!W32</f>
        <v>0</v>
      </c>
      <c r="Y32" s="2">
        <f>Sheet1!X32/Sheet2!X32</f>
        <v>0</v>
      </c>
      <c r="Z32" s="2">
        <f>Sheet1!Y32/Sheet2!Y32</f>
        <v>0</v>
      </c>
      <c r="AA32" s="2">
        <f>Sheet1!Z32/Sheet2!Z32</f>
        <v>0</v>
      </c>
      <c r="AB32" s="2">
        <f>Sheet1!AA32/Sheet2!AA32</f>
        <v>0</v>
      </c>
      <c r="AC32" s="2">
        <f>Sheet1!AB32/Sheet2!AB32</f>
        <v>0</v>
      </c>
      <c r="AD32" s="2">
        <f>Sheet1!AC32/Sheet2!AC32</f>
        <v>0</v>
      </c>
      <c r="AE32" s="2">
        <f>Sheet1!AD32/Sheet2!AD32</f>
        <v>0</v>
      </c>
      <c r="AF32" s="2">
        <f>Sheet1!AE32/Sheet2!AE32</f>
        <v>0</v>
      </c>
      <c r="AG32" s="2">
        <f>Sheet1!AF32/Sheet2!AF32</f>
        <v>0</v>
      </c>
      <c r="AH32" s="2"/>
    </row>
    <row r="33" spans="2:34" x14ac:dyDescent="0.25">
      <c r="B33" s="4" t="s">
        <v>1191</v>
      </c>
      <c r="C33" s="2">
        <f>Sheet1!B33/Sheet2!B33</f>
        <v>5599775433699.2598</v>
      </c>
      <c r="D33" s="2">
        <f>Sheet1!C33/Sheet2!C33</f>
        <v>5670989643420.7207</v>
      </c>
      <c r="E33" s="2">
        <f>Sheet1!D33/Sheet2!D33</f>
        <v>5759672371894.6133</v>
      </c>
      <c r="F33" s="2">
        <f>Sheet1!E33/Sheet2!E33</f>
        <v>5838699236114.1084</v>
      </c>
      <c r="G33" s="2">
        <f>Sheet1!F33/Sheet2!F33</f>
        <v>5903277114282.7334</v>
      </c>
      <c r="H33" s="2">
        <f>Sheet1!G33/Sheet2!G33</f>
        <v>5965810852543.8076</v>
      </c>
      <c r="I33" s="2">
        <f>Sheet1!H33/Sheet2!H33</f>
        <v>6022542614578.4971</v>
      </c>
      <c r="J33" s="2">
        <f>Sheet1!I33/Sheet2!I33</f>
        <v>6067718557780.3955</v>
      </c>
      <c r="K33" s="2">
        <f>Sheet1!J33/Sheet2!J33</f>
        <v>6119235526891.9619</v>
      </c>
      <c r="L33" s="2">
        <f>Sheet1!K33/Sheet2!K33</f>
        <v>6180994664330.6523</v>
      </c>
      <c r="M33" s="2">
        <f>Sheet1!L33/Sheet2!L33</f>
        <v>6236880734305.5166</v>
      </c>
      <c r="N33" s="2">
        <f>Sheet1!M33/Sheet2!M33</f>
        <v>6278791806449.9854</v>
      </c>
      <c r="O33" s="2">
        <f>Sheet1!N33/Sheet2!N33</f>
        <v>6318626135623.1074</v>
      </c>
      <c r="P33" s="2">
        <f>Sheet1!O33/Sheet2!O33</f>
        <v>6366921668046.1611</v>
      </c>
      <c r="Q33" s="2">
        <f>Sheet1!P33/Sheet2!P33</f>
        <v>6427219331537.1348</v>
      </c>
      <c r="R33" s="2">
        <f>Sheet1!Q33/Sheet2!Q33</f>
        <v>6494898044203.9902</v>
      </c>
      <c r="S33" s="2">
        <f>Sheet1!R33/Sheet2!R33</f>
        <v>6566735534162.6738</v>
      </c>
      <c r="T33" s="2">
        <f>Sheet1!S33/Sheet2!S33</f>
        <v>6640538061976.4463</v>
      </c>
      <c r="U33" s="2">
        <f>Sheet1!T33/Sheet2!T33</f>
        <v>6713099816324.1875</v>
      </c>
      <c r="V33" s="2">
        <f>Sheet1!U33/Sheet2!U33</f>
        <v>6796485981573.9561</v>
      </c>
      <c r="W33" s="2">
        <f>Sheet1!V33/Sheet2!V33</f>
        <v>6891863785384.4248</v>
      </c>
      <c r="X33" s="2">
        <f>Sheet1!W33/Sheet2!W33</f>
        <v>6982489050188.0234</v>
      </c>
      <c r="Y33" s="2">
        <f>Sheet1!X33/Sheet2!X33</f>
        <v>7074774848349.5254</v>
      </c>
      <c r="Z33" s="2">
        <f>Sheet1!Y33/Sheet2!Y33</f>
        <v>7172466756982.9746</v>
      </c>
      <c r="AA33" s="2">
        <f>Sheet1!Z33/Sheet2!Z33</f>
        <v>7255679281972.5225</v>
      </c>
      <c r="AB33" s="2">
        <f>Sheet1!AA33/Sheet2!AA33</f>
        <v>7336815506403.6621</v>
      </c>
      <c r="AC33" s="2">
        <f>Sheet1!AB33/Sheet2!AB33</f>
        <v>7418486565269.5176</v>
      </c>
      <c r="AD33" s="2">
        <f>Sheet1!AC33/Sheet2!AC33</f>
        <v>7506886914695.5273</v>
      </c>
      <c r="AE33" s="2">
        <f>Sheet1!AD33/Sheet2!AD33</f>
        <v>7590514996983.2461</v>
      </c>
      <c r="AF33" s="2">
        <f>Sheet1!AE33/Sheet2!AE33</f>
        <v>7670088510677.4004</v>
      </c>
      <c r="AG33" s="2">
        <f>Sheet1!AF33/Sheet2!AF33</f>
        <v>7755085416754.9131</v>
      </c>
      <c r="AH33" s="2"/>
    </row>
    <row r="34" spans="2:34" x14ac:dyDescent="0.25">
      <c r="B34" s="4" t="s">
        <v>1192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</row>
    <row r="35" spans="2:34" x14ac:dyDescent="0.25">
      <c r="B35" s="4" t="s">
        <v>1193</v>
      </c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</row>
    <row r="36" spans="2:34" x14ac:dyDescent="0.25">
      <c r="B36" s="4" t="s">
        <v>1194</v>
      </c>
      <c r="C36" s="2">
        <f>Sheet1!B36/Sheet2!B36</f>
        <v>0</v>
      </c>
      <c r="D36" s="2">
        <f>Sheet1!C36/Sheet2!C36</f>
        <v>0</v>
      </c>
      <c r="E36" s="2">
        <f>Sheet1!D36/Sheet2!D36</f>
        <v>0</v>
      </c>
      <c r="F36" s="2">
        <f>Sheet1!E36/Sheet2!E36</f>
        <v>0</v>
      </c>
      <c r="G36" s="2">
        <f>Sheet1!F36/Sheet2!F36</f>
        <v>0</v>
      </c>
      <c r="H36" s="2">
        <f>Sheet1!G36/Sheet2!G36</f>
        <v>0</v>
      </c>
      <c r="I36" s="2">
        <f>Sheet1!H36/Sheet2!H36</f>
        <v>0</v>
      </c>
      <c r="J36" s="2">
        <f>Sheet1!I36/Sheet2!I36</f>
        <v>0</v>
      </c>
      <c r="K36" s="2">
        <f>Sheet1!J36/Sheet2!J36</f>
        <v>0</v>
      </c>
      <c r="L36" s="2">
        <f>Sheet1!K36/Sheet2!K36</f>
        <v>0</v>
      </c>
      <c r="M36" s="2">
        <f>Sheet1!L36/Sheet2!L36</f>
        <v>0</v>
      </c>
      <c r="N36" s="2">
        <f>Sheet1!M36/Sheet2!M36</f>
        <v>0</v>
      </c>
      <c r="O36" s="2">
        <f>Sheet1!N36/Sheet2!N36</f>
        <v>0</v>
      </c>
      <c r="P36" s="2">
        <f>Sheet1!O36/Sheet2!O36</f>
        <v>0</v>
      </c>
      <c r="Q36" s="2">
        <f>Sheet1!P36/Sheet2!P36</f>
        <v>0</v>
      </c>
      <c r="R36" s="2">
        <f>Sheet1!Q36/Sheet2!Q36</f>
        <v>0</v>
      </c>
      <c r="S36" s="2">
        <f>Sheet1!R36/Sheet2!R36</f>
        <v>0</v>
      </c>
      <c r="T36" s="2">
        <f>Sheet1!S36/Sheet2!S36</f>
        <v>0</v>
      </c>
      <c r="U36" s="2">
        <f>Sheet1!T36/Sheet2!T36</f>
        <v>0</v>
      </c>
      <c r="V36" s="2">
        <f>Sheet1!U36/Sheet2!U36</f>
        <v>0</v>
      </c>
      <c r="W36" s="2">
        <f>Sheet1!V36/Sheet2!V36</f>
        <v>0</v>
      </c>
      <c r="X36" s="2">
        <f>Sheet1!W36/Sheet2!W36</f>
        <v>0</v>
      </c>
      <c r="Y36" s="2">
        <f>Sheet1!X36/Sheet2!X36</f>
        <v>0</v>
      </c>
      <c r="Z36" s="2">
        <f>Sheet1!Y36/Sheet2!Y36</f>
        <v>0</v>
      </c>
      <c r="AA36" s="2">
        <f>Sheet1!Z36/Sheet2!Z36</f>
        <v>0</v>
      </c>
      <c r="AB36" s="2">
        <f>Sheet1!AA36/Sheet2!AA36</f>
        <v>0</v>
      </c>
      <c r="AC36" s="2">
        <f>Sheet1!AB36/Sheet2!AB36</f>
        <v>0</v>
      </c>
      <c r="AD36" s="2">
        <f>Sheet1!AC36/Sheet2!AC36</f>
        <v>0</v>
      </c>
      <c r="AE36" s="2">
        <f>Sheet1!AD36/Sheet2!AD36</f>
        <v>0</v>
      </c>
      <c r="AF36" s="2">
        <f>Sheet1!AE36/Sheet2!AE36</f>
        <v>0</v>
      </c>
      <c r="AG36" s="2">
        <f>Sheet1!AF36/Sheet2!AF36</f>
        <v>0</v>
      </c>
      <c r="AH36" s="2"/>
    </row>
    <row r="37" spans="2:34" x14ac:dyDescent="0.25">
      <c r="B37" s="4" t="s">
        <v>1195</v>
      </c>
      <c r="C37" s="2">
        <f>Sheet1!B37/Sheet2!B37</f>
        <v>0</v>
      </c>
      <c r="D37" s="2">
        <f>Sheet1!C37/Sheet2!C37</f>
        <v>0</v>
      </c>
      <c r="E37" s="2">
        <f>Sheet1!D37/Sheet2!D37</f>
        <v>0</v>
      </c>
      <c r="F37" s="2">
        <f>Sheet1!E37/Sheet2!E37</f>
        <v>0</v>
      </c>
      <c r="G37" s="2">
        <f>Sheet1!F37/Sheet2!F37</f>
        <v>0</v>
      </c>
      <c r="H37" s="2">
        <f>Sheet1!G37/Sheet2!G37</f>
        <v>0</v>
      </c>
      <c r="I37" s="2">
        <f>Sheet1!H37/Sheet2!H37</f>
        <v>0</v>
      </c>
      <c r="J37" s="2">
        <f>Sheet1!I37/Sheet2!I37</f>
        <v>0</v>
      </c>
      <c r="K37" s="2">
        <f>Sheet1!J37/Sheet2!J37</f>
        <v>0</v>
      </c>
      <c r="L37" s="2">
        <f>Sheet1!K37/Sheet2!K37</f>
        <v>0</v>
      </c>
      <c r="M37" s="2">
        <f>Sheet1!L37/Sheet2!L37</f>
        <v>0</v>
      </c>
      <c r="N37" s="2">
        <f>Sheet1!M37/Sheet2!M37</f>
        <v>0</v>
      </c>
      <c r="O37" s="2">
        <f>Sheet1!N37/Sheet2!N37</f>
        <v>0</v>
      </c>
      <c r="P37" s="2">
        <f>Sheet1!O37/Sheet2!O37</f>
        <v>0</v>
      </c>
      <c r="Q37" s="2">
        <f>Sheet1!P37/Sheet2!P37</f>
        <v>0</v>
      </c>
      <c r="R37" s="2">
        <f>Sheet1!Q37/Sheet2!Q37</f>
        <v>0</v>
      </c>
      <c r="S37" s="2">
        <f>Sheet1!R37/Sheet2!R37</f>
        <v>0</v>
      </c>
      <c r="T37" s="2">
        <f>Sheet1!S37/Sheet2!S37</f>
        <v>0</v>
      </c>
      <c r="U37" s="2">
        <f>Sheet1!T37/Sheet2!T37</f>
        <v>0</v>
      </c>
      <c r="V37" s="2">
        <f>Sheet1!U37/Sheet2!U37</f>
        <v>0</v>
      </c>
      <c r="W37" s="2">
        <f>Sheet1!V37/Sheet2!V37</f>
        <v>0</v>
      </c>
      <c r="X37" s="2">
        <f>Sheet1!W37/Sheet2!W37</f>
        <v>0</v>
      </c>
      <c r="Y37" s="2">
        <f>Sheet1!X37/Sheet2!X37</f>
        <v>0</v>
      </c>
      <c r="Z37" s="2">
        <f>Sheet1!Y37/Sheet2!Y37</f>
        <v>0</v>
      </c>
      <c r="AA37" s="2">
        <f>Sheet1!Z37/Sheet2!Z37</f>
        <v>0</v>
      </c>
      <c r="AB37" s="2">
        <f>Sheet1!AA37/Sheet2!AA37</f>
        <v>0</v>
      </c>
      <c r="AC37" s="2">
        <f>Sheet1!AB37/Sheet2!AB37</f>
        <v>0</v>
      </c>
      <c r="AD37" s="2">
        <f>Sheet1!AC37/Sheet2!AC37</f>
        <v>0</v>
      </c>
      <c r="AE37" s="2">
        <f>Sheet1!AD37/Sheet2!AD37</f>
        <v>0</v>
      </c>
      <c r="AF37" s="2">
        <f>Sheet1!AE37/Sheet2!AE37</f>
        <v>0</v>
      </c>
      <c r="AG37" s="2">
        <f>Sheet1!AF37/Sheet2!AF37</f>
        <v>0</v>
      </c>
      <c r="AH37" s="2"/>
    </row>
    <row r="38" spans="2:34" x14ac:dyDescent="0.25">
      <c r="B38" s="4" t="s">
        <v>1196</v>
      </c>
      <c r="C38" s="2">
        <f>Sheet1!B38/Sheet2!B38</f>
        <v>0</v>
      </c>
      <c r="D38" s="2">
        <f>Sheet1!C38/Sheet2!C38</f>
        <v>0</v>
      </c>
      <c r="E38" s="2">
        <f>Sheet1!D38/Sheet2!D38</f>
        <v>0</v>
      </c>
      <c r="F38" s="2">
        <f>Sheet1!E38/Sheet2!E38</f>
        <v>0</v>
      </c>
      <c r="G38" s="2">
        <f>Sheet1!F38/Sheet2!F38</f>
        <v>0</v>
      </c>
      <c r="H38" s="2">
        <f>Sheet1!G38/Sheet2!G38</f>
        <v>0</v>
      </c>
      <c r="I38" s="2">
        <f>Sheet1!H38/Sheet2!H38</f>
        <v>0</v>
      </c>
      <c r="J38" s="2">
        <f>Sheet1!I38/Sheet2!I38</f>
        <v>0</v>
      </c>
      <c r="K38" s="2">
        <f>Sheet1!J38/Sheet2!J38</f>
        <v>0</v>
      </c>
      <c r="L38" s="2">
        <f>Sheet1!K38/Sheet2!K38</f>
        <v>0</v>
      </c>
      <c r="M38" s="2">
        <f>Sheet1!L38/Sheet2!L38</f>
        <v>0</v>
      </c>
      <c r="N38" s="2">
        <f>Sheet1!M38/Sheet2!M38</f>
        <v>0</v>
      </c>
      <c r="O38" s="2">
        <f>Sheet1!N38/Sheet2!N38</f>
        <v>0</v>
      </c>
      <c r="P38" s="2">
        <f>Sheet1!O38/Sheet2!O38</f>
        <v>0</v>
      </c>
      <c r="Q38" s="2">
        <f>Sheet1!P38/Sheet2!P38</f>
        <v>0</v>
      </c>
      <c r="R38" s="2">
        <f>Sheet1!Q38/Sheet2!Q38</f>
        <v>0</v>
      </c>
      <c r="S38" s="2">
        <f>Sheet1!R38/Sheet2!R38</f>
        <v>0</v>
      </c>
      <c r="T38" s="2">
        <f>Sheet1!S38/Sheet2!S38</f>
        <v>0</v>
      </c>
      <c r="U38" s="2">
        <f>Sheet1!T38/Sheet2!T38</f>
        <v>0</v>
      </c>
      <c r="V38" s="2">
        <f>Sheet1!U38/Sheet2!U38</f>
        <v>0</v>
      </c>
      <c r="W38" s="2">
        <f>Sheet1!V38/Sheet2!V38</f>
        <v>0</v>
      </c>
      <c r="X38" s="2">
        <f>Sheet1!W38/Sheet2!W38</f>
        <v>0</v>
      </c>
      <c r="Y38" s="2">
        <f>Sheet1!X38/Sheet2!X38</f>
        <v>0</v>
      </c>
      <c r="Z38" s="2">
        <f>Sheet1!Y38/Sheet2!Y38</f>
        <v>0</v>
      </c>
      <c r="AA38" s="2">
        <f>Sheet1!Z38/Sheet2!Z38</f>
        <v>0</v>
      </c>
      <c r="AB38" s="2">
        <f>Sheet1!AA38/Sheet2!AA38</f>
        <v>0</v>
      </c>
      <c r="AC38" s="2">
        <f>Sheet1!AB38/Sheet2!AB38</f>
        <v>0</v>
      </c>
      <c r="AD38" s="2">
        <f>Sheet1!AC38/Sheet2!AC38</f>
        <v>0</v>
      </c>
      <c r="AE38" s="2">
        <f>Sheet1!AD38/Sheet2!AD38</f>
        <v>0</v>
      </c>
      <c r="AF38" s="2">
        <f>Sheet1!AE38/Sheet2!AE38</f>
        <v>0</v>
      </c>
      <c r="AG38" s="2">
        <f>Sheet1!AF38/Sheet2!AF38</f>
        <v>0</v>
      </c>
      <c r="AH38" s="2"/>
    </row>
    <row r="39" spans="2:34" x14ac:dyDescent="0.25">
      <c r="B39" s="4" t="s">
        <v>1197</v>
      </c>
      <c r="C39" s="2">
        <f>Sheet1!B39/Sheet2!B39</f>
        <v>0</v>
      </c>
      <c r="D39" s="2">
        <f>Sheet1!C39/Sheet2!C39</f>
        <v>0</v>
      </c>
      <c r="E39" s="2">
        <f>Sheet1!D39/Sheet2!D39</f>
        <v>0</v>
      </c>
      <c r="F39" s="2">
        <f>Sheet1!E39/Sheet2!E39</f>
        <v>0</v>
      </c>
      <c r="G39" s="2">
        <f>Sheet1!F39/Sheet2!F39</f>
        <v>0</v>
      </c>
      <c r="H39" s="2">
        <f>Sheet1!G39/Sheet2!G39</f>
        <v>0</v>
      </c>
      <c r="I39" s="2">
        <f>Sheet1!H39/Sheet2!H39</f>
        <v>0</v>
      </c>
      <c r="J39" s="2">
        <f>Sheet1!I39/Sheet2!I39</f>
        <v>0</v>
      </c>
      <c r="K39" s="2">
        <f>Sheet1!J39/Sheet2!J39</f>
        <v>0</v>
      </c>
      <c r="L39" s="2">
        <f>Sheet1!K39/Sheet2!K39</f>
        <v>0</v>
      </c>
      <c r="M39" s="2">
        <f>Sheet1!L39/Sheet2!L39</f>
        <v>0</v>
      </c>
      <c r="N39" s="2">
        <f>Sheet1!M39/Sheet2!M39</f>
        <v>0</v>
      </c>
      <c r="O39" s="2">
        <f>Sheet1!N39/Sheet2!N39</f>
        <v>0</v>
      </c>
      <c r="P39" s="2">
        <f>Sheet1!O39/Sheet2!O39</f>
        <v>0</v>
      </c>
      <c r="Q39" s="2">
        <f>Sheet1!P39/Sheet2!P39</f>
        <v>0</v>
      </c>
      <c r="R39" s="2">
        <f>Sheet1!Q39/Sheet2!Q39</f>
        <v>0</v>
      </c>
      <c r="S39" s="2">
        <f>Sheet1!R39/Sheet2!R39</f>
        <v>0</v>
      </c>
      <c r="T39" s="2">
        <f>Sheet1!S39/Sheet2!S39</f>
        <v>0</v>
      </c>
      <c r="U39" s="2">
        <f>Sheet1!T39/Sheet2!T39</f>
        <v>0</v>
      </c>
      <c r="V39" s="2">
        <f>Sheet1!U39/Sheet2!U39</f>
        <v>0</v>
      </c>
      <c r="W39" s="2">
        <f>Sheet1!V39/Sheet2!V39</f>
        <v>0</v>
      </c>
      <c r="X39" s="2">
        <f>Sheet1!W39/Sheet2!W39</f>
        <v>0</v>
      </c>
      <c r="Y39" s="2">
        <f>Sheet1!X39/Sheet2!X39</f>
        <v>0</v>
      </c>
      <c r="Z39" s="2">
        <f>Sheet1!Y39/Sheet2!Y39</f>
        <v>0</v>
      </c>
      <c r="AA39" s="2">
        <f>Sheet1!Z39/Sheet2!Z39</f>
        <v>0</v>
      </c>
      <c r="AB39" s="2">
        <f>Sheet1!AA39/Sheet2!AA39</f>
        <v>0</v>
      </c>
      <c r="AC39" s="2">
        <f>Sheet1!AB39/Sheet2!AB39</f>
        <v>0</v>
      </c>
      <c r="AD39" s="2">
        <f>Sheet1!AC39/Sheet2!AC39</f>
        <v>0</v>
      </c>
      <c r="AE39" s="2">
        <f>Sheet1!AD39/Sheet2!AD39</f>
        <v>0</v>
      </c>
      <c r="AF39" s="2">
        <f>Sheet1!AE39/Sheet2!AE39</f>
        <v>0</v>
      </c>
      <c r="AG39" s="2">
        <f>Sheet1!AF39/Sheet2!AF39</f>
        <v>0</v>
      </c>
      <c r="AH39" s="2"/>
    </row>
    <row r="40" spans="2:34" x14ac:dyDescent="0.25">
      <c r="B40" s="4" t="s">
        <v>1198</v>
      </c>
      <c r="C40" s="2">
        <f>Sheet1!B40/Sheet2!B40</f>
        <v>4198784135867.9917</v>
      </c>
      <c r="D40" s="2">
        <f>Sheet1!C40/Sheet2!C40</f>
        <v>4291239119975.5059</v>
      </c>
      <c r="E40" s="2">
        <f>Sheet1!D40/Sheet2!D40</f>
        <v>4395765358644.6357</v>
      </c>
      <c r="F40" s="2">
        <f>Sheet1!E40/Sheet2!E40</f>
        <v>4494482770604.8965</v>
      </c>
      <c r="G40" s="2">
        <f>Sheet1!F40/Sheet2!F40</f>
        <v>4587471114149.9551</v>
      </c>
      <c r="H40" s="2">
        <f>Sheet1!G40/Sheet2!G40</f>
        <v>4678694543072.8398</v>
      </c>
      <c r="I40" s="2">
        <f>Sheet1!H40/Sheet2!H40</f>
        <v>4764912250604.7246</v>
      </c>
      <c r="J40" s="2">
        <f>Sheet1!I40/Sheet2!I40</f>
        <v>4844489231242.208</v>
      </c>
      <c r="K40" s="2">
        <f>Sheet1!J40/Sheet2!J40</f>
        <v>4929208505862.4473</v>
      </c>
      <c r="L40" s="2">
        <f>Sheet1!K40/Sheet2!K40</f>
        <v>5025911342563.1904</v>
      </c>
      <c r="M40" s="2">
        <f>Sheet1!L40/Sheet2!L40</f>
        <v>5117923414304.9932</v>
      </c>
      <c r="N40" s="2">
        <f>Sheet1!M40/Sheet2!M40</f>
        <v>5198354746279.6934</v>
      </c>
      <c r="O40" s="2">
        <f>Sheet1!N40/Sheet2!N40</f>
        <v>5283401793947.5225</v>
      </c>
      <c r="P40" s="2">
        <f>Sheet1!O40/Sheet2!O40</f>
        <v>5375560425588.8652</v>
      </c>
      <c r="Q40" s="2">
        <f>Sheet1!P40/Sheet2!P40</f>
        <v>5477959282476.7744</v>
      </c>
      <c r="R40" s="2">
        <f>Sheet1!Q40/Sheet2!Q40</f>
        <v>5586700988845.292</v>
      </c>
      <c r="S40" s="2">
        <f>Sheet1!R40/Sheet2!R40</f>
        <v>5699260811361.3877</v>
      </c>
      <c r="T40" s="2">
        <f>Sheet1!S40/Sheet2!S40</f>
        <v>5813850801766.21</v>
      </c>
      <c r="U40" s="2">
        <f>Sheet1!T40/Sheet2!T40</f>
        <v>5928354820534.915</v>
      </c>
      <c r="V40" s="2">
        <f>Sheet1!U40/Sheet2!U40</f>
        <v>6051935054300.626</v>
      </c>
      <c r="W40" s="2">
        <f>Sheet1!V40/Sheet2!V40</f>
        <v>6172274562584.1191</v>
      </c>
      <c r="X40" s="2">
        <f>Sheet1!W40/Sheet2!W40</f>
        <v>6287955094336.5127</v>
      </c>
      <c r="Y40" s="2">
        <f>Sheet1!X40/Sheet2!X40</f>
        <v>6418058739136.8877</v>
      </c>
      <c r="Z40" s="2">
        <f>Sheet1!Y40/Sheet2!Y40</f>
        <v>6559335606317.0234</v>
      </c>
      <c r="AA40" s="2">
        <f>Sheet1!Z40/Sheet2!Z40</f>
        <v>6693435114503.8164</v>
      </c>
      <c r="AB40" s="2">
        <f>Sheet1!AA40/Sheet2!AA40</f>
        <v>6826781265981.4902</v>
      </c>
      <c r="AC40" s="2">
        <f>Sheet1!AB40/Sheet2!AB40</f>
        <v>6962780690473.835</v>
      </c>
      <c r="AD40" s="2">
        <f>Sheet1!AC40/Sheet2!AC40</f>
        <v>7105105625092.7617</v>
      </c>
      <c r="AE40" s="2">
        <f>Sheet1!AD40/Sheet2!AD40</f>
        <v>7237867919861.4893</v>
      </c>
      <c r="AF40" s="2">
        <f>Sheet1!AE40/Sheet2!AE40</f>
        <v>7367037369848.5586</v>
      </c>
      <c r="AG40" s="2">
        <f>Sheet1!AF40/Sheet2!AF40</f>
        <v>7502032034425.0537</v>
      </c>
      <c r="AH40" s="2"/>
    </row>
    <row r="41" spans="2:34" x14ac:dyDescent="0.25">
      <c r="B41" s="4" t="s">
        <v>1199</v>
      </c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</row>
    <row r="42" spans="2:34" x14ac:dyDescent="0.25">
      <c r="B42" s="4" t="s">
        <v>1200</v>
      </c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</row>
    <row r="43" spans="2:34" x14ac:dyDescent="0.25">
      <c r="B43" s="4" t="s">
        <v>1201</v>
      </c>
      <c r="C43" s="2">
        <f>Sheet1!B43/Sheet2!B43</f>
        <v>0</v>
      </c>
      <c r="D43" s="2">
        <f>Sheet1!C43/Sheet2!C43</f>
        <v>0</v>
      </c>
      <c r="E43" s="2">
        <f>Sheet1!D43/Sheet2!D43</f>
        <v>0</v>
      </c>
      <c r="F43" s="2">
        <f>Sheet1!E43/Sheet2!E43</f>
        <v>0</v>
      </c>
      <c r="G43" s="2">
        <f>Sheet1!F43/Sheet2!F43</f>
        <v>0</v>
      </c>
      <c r="H43" s="2">
        <f>Sheet1!G43/Sheet2!G43</f>
        <v>0</v>
      </c>
      <c r="I43" s="2">
        <f>Sheet1!H43/Sheet2!H43</f>
        <v>0</v>
      </c>
      <c r="J43" s="2">
        <f>Sheet1!I43/Sheet2!I43</f>
        <v>0</v>
      </c>
      <c r="K43" s="2">
        <f>Sheet1!J43/Sheet2!J43</f>
        <v>0</v>
      </c>
      <c r="L43" s="2">
        <f>Sheet1!K43/Sheet2!K43</f>
        <v>0</v>
      </c>
      <c r="M43" s="2">
        <f>Sheet1!L43/Sheet2!L43</f>
        <v>0</v>
      </c>
      <c r="N43" s="2">
        <f>Sheet1!M43/Sheet2!M43</f>
        <v>0</v>
      </c>
      <c r="O43" s="2">
        <f>Sheet1!N43/Sheet2!N43</f>
        <v>0</v>
      </c>
      <c r="P43" s="2">
        <f>Sheet1!O43/Sheet2!O43</f>
        <v>0</v>
      </c>
      <c r="Q43" s="2">
        <f>Sheet1!P43/Sheet2!P43</f>
        <v>0</v>
      </c>
      <c r="R43" s="2">
        <f>Sheet1!Q43/Sheet2!Q43</f>
        <v>0</v>
      </c>
      <c r="S43" s="2">
        <f>Sheet1!R43/Sheet2!R43</f>
        <v>0</v>
      </c>
      <c r="T43" s="2">
        <f>Sheet1!S43/Sheet2!S43</f>
        <v>0</v>
      </c>
      <c r="U43" s="2">
        <f>Sheet1!T43/Sheet2!T43</f>
        <v>0</v>
      </c>
      <c r="V43" s="2">
        <f>Sheet1!U43/Sheet2!U43</f>
        <v>0</v>
      </c>
      <c r="W43" s="2">
        <f>Sheet1!V43/Sheet2!V43</f>
        <v>0</v>
      </c>
      <c r="X43" s="2">
        <f>Sheet1!W43/Sheet2!W43</f>
        <v>0</v>
      </c>
      <c r="Y43" s="2">
        <f>Sheet1!X43/Sheet2!X43</f>
        <v>0</v>
      </c>
      <c r="Z43" s="2">
        <f>Sheet1!Y43/Sheet2!Y43</f>
        <v>0</v>
      </c>
      <c r="AA43" s="2">
        <f>Sheet1!Z43/Sheet2!Z43</f>
        <v>0</v>
      </c>
      <c r="AB43" s="2">
        <f>Sheet1!AA43/Sheet2!AA43</f>
        <v>0</v>
      </c>
      <c r="AC43" s="2">
        <f>Sheet1!AB43/Sheet2!AB43</f>
        <v>0</v>
      </c>
      <c r="AD43" s="2">
        <f>Sheet1!AC43/Sheet2!AC43</f>
        <v>0</v>
      </c>
      <c r="AE43" s="2">
        <f>Sheet1!AD43/Sheet2!AD43</f>
        <v>0</v>
      </c>
      <c r="AF43" s="2">
        <f>Sheet1!AE43/Sheet2!AE43</f>
        <v>0</v>
      </c>
      <c r="AG43" s="2">
        <f>Sheet1!AF43/Sheet2!AF43</f>
        <v>0</v>
      </c>
      <c r="AH43" s="2"/>
    </row>
    <row r="44" spans="2:34" x14ac:dyDescent="0.25">
      <c r="B44" s="4" t="s">
        <v>1202</v>
      </c>
      <c r="C44" s="2">
        <f>Sheet1!B44/Sheet2!B44</f>
        <v>386475072935.63934</v>
      </c>
      <c r="D44" s="2">
        <f>Sheet1!C44/Sheet2!C44</f>
        <v>404305961791.03516</v>
      </c>
      <c r="E44" s="2">
        <f>Sheet1!D44/Sheet2!D44</f>
        <v>422872794650.76935</v>
      </c>
      <c r="F44" s="2">
        <f>Sheet1!E44/Sheet2!E44</f>
        <v>441067257349.97986</v>
      </c>
      <c r="G44" s="2">
        <f>Sheet1!F44/Sheet2!F44</f>
        <v>459904323175.05316</v>
      </c>
      <c r="H44" s="2">
        <f>Sheet1!G44/Sheet2!G44</f>
        <v>479139019519.42285</v>
      </c>
      <c r="I44" s="2">
        <f>Sheet1!H44/Sheet2!H44</f>
        <v>498776147764.0542</v>
      </c>
      <c r="J44" s="2">
        <f>Sheet1!I44/Sheet2!I44</f>
        <v>518103212301.74701</v>
      </c>
      <c r="K44" s="2">
        <f>Sheet1!J44/Sheet2!J44</f>
        <v>537766561209.45728</v>
      </c>
      <c r="L44" s="2">
        <f>Sheet1!K44/Sheet2!K44</f>
        <v>558020477815.69958</v>
      </c>
      <c r="M44" s="2">
        <f>Sheet1!L44/Sheet2!L44</f>
        <v>577559742758.02673</v>
      </c>
      <c r="N44" s="2">
        <f>Sheet1!M44/Sheet2!M44</f>
        <v>597642655935.61377</v>
      </c>
      <c r="O44" s="2">
        <f>Sheet1!N44/Sheet2!N44</f>
        <v>618021374881.29529</v>
      </c>
      <c r="P44" s="2">
        <f>Sheet1!O44/Sheet2!O44</f>
        <v>637852975495.91589</v>
      </c>
      <c r="Q44" s="2">
        <f>Sheet1!P44/Sheet2!P44</f>
        <v>657914557700.5094</v>
      </c>
      <c r="R44" s="2">
        <f>Sheet1!Q44/Sheet2!Q44</f>
        <v>678498664263.4137</v>
      </c>
      <c r="S44" s="2">
        <f>Sheet1!R44/Sheet2!R44</f>
        <v>699607338268.42615</v>
      </c>
      <c r="T44" s="2">
        <f>Sheet1!S44/Sheet2!S44</f>
        <v>719814455717.99841</v>
      </c>
      <c r="U44" s="2">
        <f>Sheet1!T44/Sheet2!T44</f>
        <v>740545042000.57935</v>
      </c>
      <c r="V44" s="2">
        <f>Sheet1!U44/Sheet2!U44</f>
        <v>761508319654.98376</v>
      </c>
      <c r="W44" s="2">
        <f>Sheet1!V44/Sheet2!V44</f>
        <v>781844514893.54858</v>
      </c>
      <c r="X44" s="2">
        <f>Sheet1!W44/Sheet2!W44</f>
        <v>802412314228.46985</v>
      </c>
      <c r="Y44" s="2">
        <f>Sheet1!X44/Sheet2!X44</f>
        <v>809131435376.66772</v>
      </c>
      <c r="Z44" s="2">
        <f>Sheet1!Y44/Sheet2!Y44</f>
        <v>814737621411.95972</v>
      </c>
      <c r="AA44" s="2">
        <f>Sheet1!Z44/Sheet2!Z44</f>
        <v>819578461117.50452</v>
      </c>
      <c r="AB44" s="2">
        <f>Sheet1!AA44/Sheet2!AA44</f>
        <v>824528362629.57959</v>
      </c>
      <c r="AC44" s="2">
        <f>Sheet1!AB44/Sheet2!AB44</f>
        <v>829574358479.02368</v>
      </c>
      <c r="AD44" s="2">
        <f>Sheet1!AC44/Sheet2!AC44</f>
        <v>833678143338.99524</v>
      </c>
      <c r="AE44" s="2">
        <f>Sheet1!AD44/Sheet2!AD44</f>
        <v>837925093391.72998</v>
      </c>
      <c r="AF44" s="2">
        <f>Sheet1!AE44/Sheet2!AE44</f>
        <v>842307413580.69434</v>
      </c>
      <c r="AG44" s="2">
        <f>Sheet1!AF44/Sheet2!AF44</f>
        <v>846848297911.75073</v>
      </c>
      <c r="AH44" s="2"/>
    </row>
    <row r="45" spans="2:34" x14ac:dyDescent="0.25">
      <c r="B45" s="4" t="s">
        <v>1203</v>
      </c>
      <c r="C45" s="2">
        <f>Sheet1!B45/Sheet2!B45</f>
        <v>0</v>
      </c>
      <c r="D45" s="2">
        <f>Sheet1!C45/Sheet2!C45</f>
        <v>0</v>
      </c>
      <c r="E45" s="2">
        <f>Sheet1!D45/Sheet2!D45</f>
        <v>0</v>
      </c>
      <c r="F45" s="2">
        <f>Sheet1!E45/Sheet2!E45</f>
        <v>0</v>
      </c>
      <c r="G45" s="2">
        <f>Sheet1!F45/Sheet2!F45</f>
        <v>0</v>
      </c>
      <c r="H45" s="2">
        <f>Sheet1!G45/Sheet2!G45</f>
        <v>0</v>
      </c>
      <c r="I45" s="2">
        <f>Sheet1!H45/Sheet2!H45</f>
        <v>0</v>
      </c>
      <c r="J45" s="2">
        <f>Sheet1!I45/Sheet2!I45</f>
        <v>0</v>
      </c>
      <c r="K45" s="2">
        <f>Sheet1!J45/Sheet2!J45</f>
        <v>0</v>
      </c>
      <c r="L45" s="2">
        <f>Sheet1!K45/Sheet2!K45</f>
        <v>0</v>
      </c>
      <c r="M45" s="2">
        <f>Sheet1!L45/Sheet2!L45</f>
        <v>0</v>
      </c>
      <c r="N45" s="2">
        <f>Sheet1!M45/Sheet2!M45</f>
        <v>0</v>
      </c>
      <c r="O45" s="2">
        <f>Sheet1!N45/Sheet2!N45</f>
        <v>0</v>
      </c>
      <c r="P45" s="2">
        <f>Sheet1!O45/Sheet2!O45</f>
        <v>0</v>
      </c>
      <c r="Q45" s="2">
        <f>Sheet1!P45/Sheet2!P45</f>
        <v>0</v>
      </c>
      <c r="R45" s="2">
        <f>Sheet1!Q45/Sheet2!Q45</f>
        <v>0</v>
      </c>
      <c r="S45" s="2">
        <f>Sheet1!R45/Sheet2!R45</f>
        <v>0</v>
      </c>
      <c r="T45" s="2">
        <f>Sheet1!S45/Sheet2!S45</f>
        <v>0</v>
      </c>
      <c r="U45" s="2">
        <f>Sheet1!T45/Sheet2!T45</f>
        <v>0</v>
      </c>
      <c r="V45" s="2">
        <f>Sheet1!U45/Sheet2!U45</f>
        <v>0</v>
      </c>
      <c r="W45" s="2">
        <f>Sheet1!V45/Sheet2!V45</f>
        <v>0</v>
      </c>
      <c r="X45" s="2">
        <f>Sheet1!W45/Sheet2!W45</f>
        <v>0</v>
      </c>
      <c r="Y45" s="2">
        <f>Sheet1!X45/Sheet2!X45</f>
        <v>0</v>
      </c>
      <c r="Z45" s="2">
        <f>Sheet1!Y45/Sheet2!Y45</f>
        <v>0</v>
      </c>
      <c r="AA45" s="2">
        <f>Sheet1!Z45/Sheet2!Z45</f>
        <v>0</v>
      </c>
      <c r="AB45" s="2">
        <f>Sheet1!AA45/Sheet2!AA45</f>
        <v>0</v>
      </c>
      <c r="AC45" s="2">
        <f>Sheet1!AB45/Sheet2!AB45</f>
        <v>0</v>
      </c>
      <c r="AD45" s="2">
        <f>Sheet1!AC45/Sheet2!AC45</f>
        <v>0</v>
      </c>
      <c r="AE45" s="2">
        <f>Sheet1!AD45/Sheet2!AD45</f>
        <v>0</v>
      </c>
      <c r="AF45" s="2">
        <f>Sheet1!AE45/Sheet2!AE45</f>
        <v>0</v>
      </c>
      <c r="AG45" s="2">
        <f>Sheet1!AF45/Sheet2!AF45</f>
        <v>0</v>
      </c>
      <c r="AH45" s="2"/>
    </row>
    <row r="46" spans="2:34" x14ac:dyDescent="0.25">
      <c r="B46" s="4" t="s">
        <v>1204</v>
      </c>
      <c r="C46" s="2">
        <f>Sheet1!B46/Sheet2!B46</f>
        <v>0</v>
      </c>
      <c r="D46" s="2">
        <f>Sheet1!C46/Sheet2!C46</f>
        <v>0</v>
      </c>
      <c r="E46" s="2">
        <f>Sheet1!D46/Sheet2!D46</f>
        <v>0</v>
      </c>
      <c r="F46" s="2">
        <f>Sheet1!E46/Sheet2!E46</f>
        <v>0</v>
      </c>
      <c r="G46" s="2">
        <f>Sheet1!F46/Sheet2!F46</f>
        <v>0</v>
      </c>
      <c r="H46" s="2">
        <f>Sheet1!G46/Sheet2!G46</f>
        <v>0</v>
      </c>
      <c r="I46" s="2">
        <f>Sheet1!H46/Sheet2!H46</f>
        <v>0</v>
      </c>
      <c r="J46" s="2">
        <f>Sheet1!I46/Sheet2!I46</f>
        <v>0</v>
      </c>
      <c r="K46" s="2">
        <f>Sheet1!J46/Sheet2!J46</f>
        <v>0</v>
      </c>
      <c r="L46" s="2">
        <f>Sheet1!K46/Sheet2!K46</f>
        <v>0</v>
      </c>
      <c r="M46" s="2">
        <f>Sheet1!L46/Sheet2!L46</f>
        <v>0</v>
      </c>
      <c r="N46" s="2">
        <f>Sheet1!M46/Sheet2!M46</f>
        <v>0</v>
      </c>
      <c r="O46" s="2">
        <f>Sheet1!N46/Sheet2!N46</f>
        <v>0</v>
      </c>
      <c r="P46" s="2">
        <f>Sheet1!O46/Sheet2!O46</f>
        <v>0</v>
      </c>
      <c r="Q46" s="2">
        <f>Sheet1!P46/Sheet2!P46</f>
        <v>0</v>
      </c>
      <c r="R46" s="2">
        <f>Sheet1!Q46/Sheet2!Q46</f>
        <v>0</v>
      </c>
      <c r="S46" s="2">
        <f>Sheet1!R46/Sheet2!R46</f>
        <v>0</v>
      </c>
      <c r="T46" s="2">
        <f>Sheet1!S46/Sheet2!S46</f>
        <v>0</v>
      </c>
      <c r="U46" s="2">
        <f>Sheet1!T46/Sheet2!T46</f>
        <v>0</v>
      </c>
      <c r="V46" s="2">
        <f>Sheet1!U46/Sheet2!U46</f>
        <v>0</v>
      </c>
      <c r="W46" s="2">
        <f>Sheet1!V46/Sheet2!V46</f>
        <v>0</v>
      </c>
      <c r="X46" s="2">
        <f>Sheet1!W46/Sheet2!W46</f>
        <v>0</v>
      </c>
      <c r="Y46" s="2">
        <f>Sheet1!X46/Sheet2!X46</f>
        <v>0</v>
      </c>
      <c r="Z46" s="2">
        <f>Sheet1!Y46/Sheet2!Y46</f>
        <v>0</v>
      </c>
      <c r="AA46" s="2">
        <f>Sheet1!Z46/Sheet2!Z46</f>
        <v>0</v>
      </c>
      <c r="AB46" s="2">
        <f>Sheet1!AA46/Sheet2!AA46</f>
        <v>0</v>
      </c>
      <c r="AC46" s="2">
        <f>Sheet1!AB46/Sheet2!AB46</f>
        <v>0</v>
      </c>
      <c r="AD46" s="2">
        <f>Sheet1!AC46/Sheet2!AC46</f>
        <v>0</v>
      </c>
      <c r="AE46" s="2">
        <f>Sheet1!AD46/Sheet2!AD46</f>
        <v>0</v>
      </c>
      <c r="AF46" s="2">
        <f>Sheet1!AE46/Sheet2!AE46</f>
        <v>0</v>
      </c>
      <c r="AG46" s="2">
        <f>Sheet1!AF46/Sheet2!AF46</f>
        <v>0</v>
      </c>
      <c r="AH46" s="2"/>
    </row>
    <row r="47" spans="2:34" x14ac:dyDescent="0.25">
      <c r="B47" s="4" t="s">
        <v>1205</v>
      </c>
      <c r="C47" s="2">
        <f>Sheet1!B47/Sheet2!B47</f>
        <v>346987540136.48743</v>
      </c>
      <c r="D47" s="2">
        <f>Sheet1!C47/Sheet2!C47</f>
        <v>353065499787.25531</v>
      </c>
      <c r="E47" s="2">
        <f>Sheet1!D47/Sheet2!D47</f>
        <v>358297172274.51904</v>
      </c>
      <c r="F47" s="2">
        <f>Sheet1!E47/Sheet2!E47</f>
        <v>366051599435.35815</v>
      </c>
      <c r="G47" s="2">
        <f>Sheet1!F47/Sheet2!F47</f>
        <v>373086578531.23376</v>
      </c>
      <c r="H47" s="2">
        <f>Sheet1!G47/Sheet2!G47</f>
        <v>380090332754.51093</v>
      </c>
      <c r="I47" s="2">
        <f>Sheet1!H47/Sheet2!H47</f>
        <v>387078905489.12683</v>
      </c>
      <c r="J47" s="2">
        <f>Sheet1!I47/Sheet2!I47</f>
        <v>396451205204.05347</v>
      </c>
      <c r="K47" s="2">
        <f>Sheet1!J47/Sheet2!J47</f>
        <v>405981311791.92926</v>
      </c>
      <c r="L47" s="2">
        <f>Sheet1!K47/Sheet2!K47</f>
        <v>414917083413.29602</v>
      </c>
      <c r="M47" s="2">
        <f>Sheet1!L47/Sheet2!L47</f>
        <v>427387157090.33759</v>
      </c>
      <c r="N47" s="2">
        <f>Sheet1!M47/Sheet2!M47</f>
        <v>439388803774.55701</v>
      </c>
      <c r="O47" s="2">
        <f>Sheet1!N47/Sheet2!N47</f>
        <v>451706891130.40961</v>
      </c>
      <c r="P47" s="2">
        <f>Sheet1!O47/Sheet2!O47</f>
        <v>467105278078.27417</v>
      </c>
      <c r="Q47" s="2">
        <f>Sheet1!P47/Sheet2!P47</f>
        <v>482912738397.15228</v>
      </c>
      <c r="R47" s="2">
        <f>Sheet1!Q47/Sheet2!Q47</f>
        <v>498314784938.26202</v>
      </c>
      <c r="S47" s="2">
        <f>Sheet1!R47/Sheet2!R47</f>
        <v>513286476261.14453</v>
      </c>
      <c r="T47" s="2">
        <f>Sheet1!S47/Sheet2!S47</f>
        <v>532401665128.71613</v>
      </c>
      <c r="U47" s="2">
        <f>Sheet1!T47/Sheet2!T47</f>
        <v>551142841944.83179</v>
      </c>
      <c r="V47" s="2">
        <f>Sheet1!U47/Sheet2!U47</f>
        <v>570358797668.61719</v>
      </c>
      <c r="W47" s="2">
        <f>Sheet1!V47/Sheet2!V47</f>
        <v>592800284359.30298</v>
      </c>
      <c r="X47" s="2">
        <f>Sheet1!W47/Sheet2!W47</f>
        <v>615409754354.28662</v>
      </c>
      <c r="Y47" s="2">
        <f>Sheet1!X47/Sheet2!X47</f>
        <v>626146891961.18225</v>
      </c>
      <c r="Z47" s="2">
        <f>Sheet1!Y47/Sheet2!Y47</f>
        <v>640356752648.33032</v>
      </c>
      <c r="AA47" s="2">
        <f>Sheet1!Z47/Sheet2!Z47</f>
        <v>656619677303.11121</v>
      </c>
      <c r="AB47" s="2">
        <f>Sheet1!AA47/Sheet2!AA47</f>
        <v>672498220333.49878</v>
      </c>
      <c r="AC47" s="2">
        <f>Sheet1!AB47/Sheet2!AB47</f>
        <v>688020849627.11804</v>
      </c>
      <c r="AD47" s="2">
        <f>Sheet1!AC47/Sheet2!AC47</f>
        <v>706618050370.54224</v>
      </c>
      <c r="AE47" s="2">
        <f>Sheet1!AD47/Sheet2!AD47</f>
        <v>724795964152.75098</v>
      </c>
      <c r="AF47" s="2">
        <f>Sheet1!AE47/Sheet2!AE47</f>
        <v>742597631436.76282</v>
      </c>
      <c r="AG47" s="2">
        <f>Sheet1!AF47/Sheet2!AF47</f>
        <v>760062407066.94116</v>
      </c>
      <c r="AH47" s="2"/>
    </row>
    <row r="48" spans="2:34" x14ac:dyDescent="0.25">
      <c r="B48" s="4" t="s">
        <v>1206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</row>
    <row r="49" spans="2:34" x14ac:dyDescent="0.25">
      <c r="B49" s="4" t="s">
        <v>1207</v>
      </c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</row>
    <row r="50" spans="2:34" x14ac:dyDescent="0.25">
      <c r="B50" s="4" t="s">
        <v>1208</v>
      </c>
      <c r="C50" s="2">
        <f>Sheet1!B50/Sheet2!B50</f>
        <v>0</v>
      </c>
      <c r="D50" s="2">
        <f>Sheet1!C50/Sheet2!C50</f>
        <v>0</v>
      </c>
      <c r="E50" s="2">
        <f>Sheet1!D50/Sheet2!D50</f>
        <v>0</v>
      </c>
      <c r="F50" s="2">
        <f>Sheet1!E50/Sheet2!E50</f>
        <v>0</v>
      </c>
      <c r="G50" s="2">
        <f>Sheet1!F50/Sheet2!F50</f>
        <v>0</v>
      </c>
      <c r="H50" s="2">
        <f>Sheet1!G50/Sheet2!G50</f>
        <v>0</v>
      </c>
      <c r="I50" s="2">
        <f>Sheet1!H50/Sheet2!H50</f>
        <v>0</v>
      </c>
      <c r="J50" s="2">
        <f>Sheet1!I50/Sheet2!I50</f>
        <v>0</v>
      </c>
      <c r="K50" s="2">
        <f>Sheet1!J50/Sheet2!J50</f>
        <v>0</v>
      </c>
      <c r="L50" s="2">
        <f>Sheet1!K50/Sheet2!K50</f>
        <v>0</v>
      </c>
      <c r="M50" s="2">
        <f>Sheet1!L50/Sheet2!L50</f>
        <v>0</v>
      </c>
      <c r="N50" s="2">
        <f>Sheet1!M50/Sheet2!M50</f>
        <v>0</v>
      </c>
      <c r="O50" s="2">
        <f>Sheet1!N50/Sheet2!N50</f>
        <v>0</v>
      </c>
      <c r="P50" s="2">
        <f>Sheet1!O50/Sheet2!O50</f>
        <v>0</v>
      </c>
      <c r="Q50" s="2">
        <f>Sheet1!P50/Sheet2!P50</f>
        <v>0</v>
      </c>
      <c r="R50" s="2">
        <f>Sheet1!Q50/Sheet2!Q50</f>
        <v>0</v>
      </c>
      <c r="S50" s="2">
        <f>Sheet1!R50/Sheet2!R50</f>
        <v>0</v>
      </c>
      <c r="T50" s="2">
        <f>Sheet1!S50/Sheet2!S50</f>
        <v>0</v>
      </c>
      <c r="U50" s="2">
        <f>Sheet1!T50/Sheet2!T50</f>
        <v>0</v>
      </c>
      <c r="V50" s="2">
        <f>Sheet1!U50/Sheet2!U50</f>
        <v>0</v>
      </c>
      <c r="W50" s="2">
        <f>Sheet1!V50/Sheet2!V50</f>
        <v>0</v>
      </c>
      <c r="X50" s="2">
        <f>Sheet1!W50/Sheet2!W50</f>
        <v>0</v>
      </c>
      <c r="Y50" s="2">
        <f>Sheet1!X50/Sheet2!X50</f>
        <v>0</v>
      </c>
      <c r="Z50" s="2">
        <f>Sheet1!Y50/Sheet2!Y50</f>
        <v>0</v>
      </c>
      <c r="AA50" s="2">
        <f>Sheet1!Z50/Sheet2!Z50</f>
        <v>0</v>
      </c>
      <c r="AB50" s="2">
        <f>Sheet1!AA50/Sheet2!AA50</f>
        <v>0</v>
      </c>
      <c r="AC50" s="2">
        <f>Sheet1!AB50/Sheet2!AB50</f>
        <v>0</v>
      </c>
      <c r="AD50" s="2">
        <f>Sheet1!AC50/Sheet2!AC50</f>
        <v>0</v>
      </c>
      <c r="AE50" s="2">
        <f>Sheet1!AD50/Sheet2!AD50</f>
        <v>0</v>
      </c>
      <c r="AF50" s="2">
        <f>Sheet1!AE50/Sheet2!AE50</f>
        <v>0</v>
      </c>
      <c r="AG50" s="2">
        <f>Sheet1!AF50/Sheet2!AF50</f>
        <v>0</v>
      </c>
      <c r="AH50" s="2"/>
    </row>
    <row r="51" spans="2:34" x14ac:dyDescent="0.25">
      <c r="B51" s="4" t="s">
        <v>1209</v>
      </c>
      <c r="C51" s="2">
        <f>Sheet1!B51/Sheet2!B51</f>
        <v>0</v>
      </c>
      <c r="D51" s="2">
        <f>Sheet1!C51/Sheet2!C51</f>
        <v>0</v>
      </c>
      <c r="E51" s="2">
        <f>Sheet1!D51/Sheet2!D51</f>
        <v>0</v>
      </c>
      <c r="F51" s="2">
        <f>Sheet1!E51/Sheet2!E51</f>
        <v>0</v>
      </c>
      <c r="G51" s="2">
        <f>Sheet1!F51/Sheet2!F51</f>
        <v>0</v>
      </c>
      <c r="H51" s="2">
        <f>Sheet1!G51/Sheet2!G51</f>
        <v>0</v>
      </c>
      <c r="I51" s="2">
        <f>Sheet1!H51/Sheet2!H51</f>
        <v>0</v>
      </c>
      <c r="J51" s="2">
        <f>Sheet1!I51/Sheet2!I51</f>
        <v>0</v>
      </c>
      <c r="K51" s="2">
        <f>Sheet1!J51/Sheet2!J51</f>
        <v>0</v>
      </c>
      <c r="L51" s="2">
        <f>Sheet1!K51/Sheet2!K51</f>
        <v>0</v>
      </c>
      <c r="M51" s="2">
        <f>Sheet1!L51/Sheet2!L51</f>
        <v>0</v>
      </c>
      <c r="N51" s="2">
        <f>Sheet1!M51/Sheet2!M51</f>
        <v>0</v>
      </c>
      <c r="O51" s="2">
        <f>Sheet1!N51/Sheet2!N51</f>
        <v>0</v>
      </c>
      <c r="P51" s="2">
        <f>Sheet1!O51/Sheet2!O51</f>
        <v>0</v>
      </c>
      <c r="Q51" s="2">
        <f>Sheet1!P51/Sheet2!P51</f>
        <v>0</v>
      </c>
      <c r="R51" s="2">
        <f>Sheet1!Q51/Sheet2!Q51</f>
        <v>0</v>
      </c>
      <c r="S51" s="2">
        <f>Sheet1!R51/Sheet2!R51</f>
        <v>0</v>
      </c>
      <c r="T51" s="2">
        <f>Sheet1!S51/Sheet2!S51</f>
        <v>0</v>
      </c>
      <c r="U51" s="2">
        <f>Sheet1!T51/Sheet2!T51</f>
        <v>0</v>
      </c>
      <c r="V51" s="2">
        <f>Sheet1!U51/Sheet2!U51</f>
        <v>0</v>
      </c>
      <c r="W51" s="2">
        <f>Sheet1!V51/Sheet2!V51</f>
        <v>0</v>
      </c>
      <c r="X51" s="2">
        <f>Sheet1!W51/Sheet2!W51</f>
        <v>0</v>
      </c>
      <c r="Y51" s="2">
        <f>Sheet1!X51/Sheet2!X51</f>
        <v>0</v>
      </c>
      <c r="Z51" s="2">
        <f>Sheet1!Y51/Sheet2!Y51</f>
        <v>0</v>
      </c>
      <c r="AA51" s="2">
        <f>Sheet1!Z51/Sheet2!Z51</f>
        <v>0</v>
      </c>
      <c r="AB51" s="2">
        <f>Sheet1!AA51/Sheet2!AA51</f>
        <v>0</v>
      </c>
      <c r="AC51" s="2">
        <f>Sheet1!AB51/Sheet2!AB51</f>
        <v>0</v>
      </c>
      <c r="AD51" s="2">
        <f>Sheet1!AC51/Sheet2!AC51</f>
        <v>0</v>
      </c>
      <c r="AE51" s="2">
        <f>Sheet1!AD51/Sheet2!AD51</f>
        <v>0</v>
      </c>
      <c r="AF51" s="2">
        <f>Sheet1!AE51/Sheet2!AE51</f>
        <v>0</v>
      </c>
      <c r="AG51" s="2">
        <f>Sheet1!AF51/Sheet2!AF51</f>
        <v>0</v>
      </c>
      <c r="AH51" s="2"/>
    </row>
    <row r="52" spans="2:34" x14ac:dyDescent="0.25">
      <c r="B52" s="4" t="s">
        <v>1210</v>
      </c>
      <c r="C52" s="2">
        <f>Sheet1!B52/Sheet2!B52</f>
        <v>0</v>
      </c>
      <c r="D52" s="2">
        <f>Sheet1!C52/Sheet2!C52</f>
        <v>0</v>
      </c>
      <c r="E52" s="2">
        <f>Sheet1!D52/Sheet2!D52</f>
        <v>0</v>
      </c>
      <c r="F52" s="2">
        <f>Sheet1!E52/Sheet2!E52</f>
        <v>0</v>
      </c>
      <c r="G52" s="2">
        <f>Sheet1!F52/Sheet2!F52</f>
        <v>0</v>
      </c>
      <c r="H52" s="2">
        <f>Sheet1!G52/Sheet2!G52</f>
        <v>0</v>
      </c>
      <c r="I52" s="2">
        <f>Sheet1!H52/Sheet2!H52</f>
        <v>0</v>
      </c>
      <c r="J52" s="2">
        <f>Sheet1!I52/Sheet2!I52</f>
        <v>0</v>
      </c>
      <c r="K52" s="2">
        <f>Sheet1!J52/Sheet2!J52</f>
        <v>0</v>
      </c>
      <c r="L52" s="2">
        <f>Sheet1!K52/Sheet2!K52</f>
        <v>0</v>
      </c>
      <c r="M52" s="2">
        <f>Sheet1!L52/Sheet2!L52</f>
        <v>0</v>
      </c>
      <c r="N52" s="2">
        <f>Sheet1!M52/Sheet2!M52</f>
        <v>0</v>
      </c>
      <c r="O52" s="2">
        <f>Sheet1!N52/Sheet2!N52</f>
        <v>0</v>
      </c>
      <c r="P52" s="2">
        <f>Sheet1!O52/Sheet2!O52</f>
        <v>0</v>
      </c>
      <c r="Q52" s="2">
        <f>Sheet1!P52/Sheet2!P52</f>
        <v>0</v>
      </c>
      <c r="R52" s="2">
        <f>Sheet1!Q52/Sheet2!Q52</f>
        <v>0</v>
      </c>
      <c r="S52" s="2">
        <f>Sheet1!R52/Sheet2!R52</f>
        <v>0</v>
      </c>
      <c r="T52" s="2">
        <f>Sheet1!S52/Sheet2!S52</f>
        <v>0</v>
      </c>
      <c r="U52" s="2">
        <f>Sheet1!T52/Sheet2!T52</f>
        <v>0</v>
      </c>
      <c r="V52" s="2">
        <f>Sheet1!U52/Sheet2!U52</f>
        <v>0</v>
      </c>
      <c r="W52" s="2">
        <f>Sheet1!V52/Sheet2!V52</f>
        <v>0</v>
      </c>
      <c r="X52" s="2">
        <f>Sheet1!W52/Sheet2!W52</f>
        <v>0</v>
      </c>
      <c r="Y52" s="2">
        <f>Sheet1!X52/Sheet2!X52</f>
        <v>0</v>
      </c>
      <c r="Z52" s="2">
        <f>Sheet1!Y52/Sheet2!Y52</f>
        <v>0</v>
      </c>
      <c r="AA52" s="2">
        <f>Sheet1!Z52/Sheet2!Z52</f>
        <v>0</v>
      </c>
      <c r="AB52" s="2">
        <f>Sheet1!AA52/Sheet2!AA52</f>
        <v>0</v>
      </c>
      <c r="AC52" s="2">
        <f>Sheet1!AB52/Sheet2!AB52</f>
        <v>0</v>
      </c>
      <c r="AD52" s="2">
        <f>Sheet1!AC52/Sheet2!AC52</f>
        <v>0</v>
      </c>
      <c r="AE52" s="2">
        <f>Sheet1!AD52/Sheet2!AD52</f>
        <v>0</v>
      </c>
      <c r="AF52" s="2">
        <f>Sheet1!AE52/Sheet2!AE52</f>
        <v>0</v>
      </c>
      <c r="AG52" s="2">
        <f>Sheet1!AF52/Sheet2!AF52</f>
        <v>0</v>
      </c>
      <c r="AH52" s="2"/>
    </row>
    <row r="53" spans="2:34" x14ac:dyDescent="0.25">
      <c r="B53" s="4" t="s">
        <v>1211</v>
      </c>
      <c r="C53" s="2">
        <f>Sheet1!B53/Sheet2!B53</f>
        <v>0</v>
      </c>
      <c r="D53" s="2">
        <f>Sheet1!C53/Sheet2!C53</f>
        <v>0</v>
      </c>
      <c r="E53" s="2">
        <f>Sheet1!D53/Sheet2!D53</f>
        <v>0</v>
      </c>
      <c r="F53" s="2">
        <f>Sheet1!E53/Sheet2!E53</f>
        <v>0</v>
      </c>
      <c r="G53" s="2">
        <f>Sheet1!F53/Sheet2!F53</f>
        <v>0</v>
      </c>
      <c r="H53" s="2">
        <f>Sheet1!G53/Sheet2!G53</f>
        <v>0</v>
      </c>
      <c r="I53" s="2">
        <f>Sheet1!H53/Sheet2!H53</f>
        <v>0</v>
      </c>
      <c r="J53" s="2">
        <f>Sheet1!I53/Sheet2!I53</f>
        <v>0</v>
      </c>
      <c r="K53" s="2">
        <f>Sheet1!J53/Sheet2!J53</f>
        <v>0</v>
      </c>
      <c r="L53" s="2">
        <f>Sheet1!K53/Sheet2!K53</f>
        <v>0</v>
      </c>
      <c r="M53" s="2">
        <f>Sheet1!L53/Sheet2!L53</f>
        <v>0</v>
      </c>
      <c r="N53" s="2">
        <f>Sheet1!M53/Sheet2!M53</f>
        <v>0</v>
      </c>
      <c r="O53" s="2">
        <f>Sheet1!N53/Sheet2!N53</f>
        <v>0</v>
      </c>
      <c r="P53" s="2">
        <f>Sheet1!O53/Sheet2!O53</f>
        <v>0</v>
      </c>
      <c r="Q53" s="2">
        <f>Sheet1!P53/Sheet2!P53</f>
        <v>0</v>
      </c>
      <c r="R53" s="2">
        <f>Sheet1!Q53/Sheet2!Q53</f>
        <v>0</v>
      </c>
      <c r="S53" s="2">
        <f>Sheet1!R53/Sheet2!R53</f>
        <v>0</v>
      </c>
      <c r="T53" s="2">
        <f>Sheet1!S53/Sheet2!S53</f>
        <v>0</v>
      </c>
      <c r="U53" s="2">
        <f>Sheet1!T53/Sheet2!T53</f>
        <v>0</v>
      </c>
      <c r="V53" s="2">
        <f>Sheet1!U53/Sheet2!U53</f>
        <v>0</v>
      </c>
      <c r="W53" s="2">
        <f>Sheet1!V53/Sheet2!V53</f>
        <v>0</v>
      </c>
      <c r="X53" s="2">
        <f>Sheet1!W53/Sheet2!W53</f>
        <v>0</v>
      </c>
      <c r="Y53" s="2">
        <f>Sheet1!X53/Sheet2!X53</f>
        <v>0</v>
      </c>
      <c r="Z53" s="2">
        <f>Sheet1!Y53/Sheet2!Y53</f>
        <v>0</v>
      </c>
      <c r="AA53" s="2">
        <f>Sheet1!Z53/Sheet2!Z53</f>
        <v>0</v>
      </c>
      <c r="AB53" s="2">
        <f>Sheet1!AA53/Sheet2!AA53</f>
        <v>0</v>
      </c>
      <c r="AC53" s="2">
        <f>Sheet1!AB53/Sheet2!AB53</f>
        <v>0</v>
      </c>
      <c r="AD53" s="2">
        <f>Sheet1!AC53/Sheet2!AC53</f>
        <v>0</v>
      </c>
      <c r="AE53" s="2">
        <f>Sheet1!AD53/Sheet2!AD53</f>
        <v>0</v>
      </c>
      <c r="AF53" s="2">
        <f>Sheet1!AE53/Sheet2!AE53</f>
        <v>0</v>
      </c>
      <c r="AG53" s="2">
        <f>Sheet1!AF53/Sheet2!AF53</f>
        <v>0</v>
      </c>
      <c r="AH53" s="2"/>
    </row>
    <row r="54" spans="2:34" x14ac:dyDescent="0.25">
      <c r="B54" s="4" t="s">
        <v>1212</v>
      </c>
      <c r="C54" s="2">
        <f>Sheet1!B54/Sheet2!B54</f>
        <v>8322157259103.5859</v>
      </c>
      <c r="D54" s="2">
        <f>Sheet1!C54/Sheet2!C54</f>
        <v>8363628094968.748</v>
      </c>
      <c r="E54" s="2">
        <f>Sheet1!D54/Sheet2!D54</f>
        <v>8405765611199.373</v>
      </c>
      <c r="F54" s="2">
        <f>Sheet1!E54/Sheet2!E54</f>
        <v>8447810202617.8945</v>
      </c>
      <c r="G54" s="2">
        <f>Sheet1!F54/Sheet2!F54</f>
        <v>8489474811598.1533</v>
      </c>
      <c r="H54" s="2">
        <f>Sheet1!G54/Sheet2!G54</f>
        <v>8530738525710.9707</v>
      </c>
      <c r="I54" s="2">
        <f>Sheet1!H54/Sheet2!H54</f>
        <v>8571585329053.8496</v>
      </c>
      <c r="J54" s="2">
        <f>Sheet1!I54/Sheet2!I54</f>
        <v>8611863363175.1875</v>
      </c>
      <c r="K54" s="2">
        <f>Sheet1!J54/Sheet2!J54</f>
        <v>8651637658570.377</v>
      </c>
      <c r="L54" s="2">
        <f>Sheet1!K54/Sheet2!K54</f>
        <v>8690729934658.793</v>
      </c>
      <c r="M54" s="2">
        <f>Sheet1!L54/Sheet2!L54</f>
        <v>8729073772461.4854</v>
      </c>
      <c r="N54" s="2">
        <f>Sheet1!M54/Sheet2!M54</f>
        <v>8766511761148.4229</v>
      </c>
      <c r="O54" s="2">
        <f>Sheet1!N54/Sheet2!N54</f>
        <v>8803403712566.0137</v>
      </c>
      <c r="P54" s="2">
        <f>Sheet1!O54/Sheet2!O54</f>
        <v>8839521365731.043</v>
      </c>
      <c r="Q54" s="2">
        <f>Sheet1!P54/Sheet2!P54</f>
        <v>8874778853158.498</v>
      </c>
      <c r="R54" s="2">
        <f>Sheet1!Q54/Sheet2!Q54</f>
        <v>8909118173262.873</v>
      </c>
      <c r="S54" s="2">
        <f>Sheet1!R54/Sheet2!R54</f>
        <v>8942565119756.6328</v>
      </c>
      <c r="T54" s="2">
        <f>Sheet1!S54/Sheet2!S54</f>
        <v>8975383672531.3457</v>
      </c>
      <c r="U54" s="2">
        <f>Sheet1!T54/Sheet2!T54</f>
        <v>9007494866790.3555</v>
      </c>
      <c r="V54" s="2">
        <f>Sheet1!U54/Sheet2!U54</f>
        <v>9039085934563.2891</v>
      </c>
      <c r="W54" s="2">
        <f>Sheet1!V54/Sheet2!V54</f>
        <v>9070023473236.498</v>
      </c>
      <c r="X54" s="2">
        <f>Sheet1!W54/Sheet2!W54</f>
        <v>9100543742473.9902</v>
      </c>
      <c r="Y54" s="2">
        <f>Sheet1!X54/Sheet2!X54</f>
        <v>9133461764465.2383</v>
      </c>
      <c r="Z54" s="2">
        <f>Sheet1!Y54/Sheet2!Y54</f>
        <v>9166091296457.0352</v>
      </c>
      <c r="AA54" s="2">
        <f>Sheet1!Z54/Sheet2!Z54</f>
        <v>9198491162065.1855</v>
      </c>
      <c r="AB54" s="2">
        <f>Sheet1!AA54/Sheet2!AA54</f>
        <v>9230769230769.2305</v>
      </c>
      <c r="AC54" s="2">
        <f>Sheet1!AB54/Sheet2!AB54</f>
        <v>9262954056264.2715</v>
      </c>
      <c r="AD54" s="2">
        <f>Sheet1!AC54/Sheet2!AC54</f>
        <v>9295168434901.209</v>
      </c>
      <c r="AE54" s="2">
        <f>Sheet1!AD54/Sheet2!AD54</f>
        <v>9327558548346.8145</v>
      </c>
      <c r="AF54" s="2">
        <f>Sheet1!AE54/Sheet2!AE54</f>
        <v>9360031728435.1777</v>
      </c>
      <c r="AG54" s="2">
        <f>Sheet1!AF54/Sheet2!AF54</f>
        <v>9392801281716.0547</v>
      </c>
      <c r="AH54" s="2"/>
    </row>
    <row r="55" spans="2:34" x14ac:dyDescent="0.25">
      <c r="B55" s="4" t="s">
        <v>1213</v>
      </c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</row>
    <row r="56" spans="2:34" x14ac:dyDescent="0.25">
      <c r="B56" s="4" t="s">
        <v>1214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</row>
    <row r="57" spans="2:34" x14ac:dyDescent="0.25">
      <c r="B57" s="4" t="s">
        <v>1215</v>
      </c>
      <c r="C57" s="2">
        <f>Sheet1!B57/Sheet2!B57</f>
        <v>0</v>
      </c>
      <c r="D57" s="2">
        <f>Sheet1!C57/Sheet2!C57</f>
        <v>0</v>
      </c>
      <c r="E57" s="2">
        <f>Sheet1!D57/Sheet2!D57</f>
        <v>0</v>
      </c>
      <c r="F57" s="2">
        <f>Sheet1!E57/Sheet2!E57</f>
        <v>0</v>
      </c>
      <c r="G57" s="2">
        <f>Sheet1!F57/Sheet2!F57</f>
        <v>0</v>
      </c>
      <c r="H57" s="2">
        <f>Sheet1!G57/Sheet2!G57</f>
        <v>0</v>
      </c>
      <c r="I57" s="2">
        <f>Sheet1!H57/Sheet2!H57</f>
        <v>0</v>
      </c>
      <c r="J57" s="2">
        <f>Sheet1!I57/Sheet2!I57</f>
        <v>0</v>
      </c>
      <c r="K57" s="2">
        <f>Sheet1!J57/Sheet2!J57</f>
        <v>0</v>
      </c>
      <c r="L57" s="2">
        <f>Sheet1!K57/Sheet2!K57</f>
        <v>0</v>
      </c>
      <c r="M57" s="2">
        <f>Sheet1!L57/Sheet2!L57</f>
        <v>0</v>
      </c>
      <c r="N57" s="2">
        <f>Sheet1!M57/Sheet2!M57</f>
        <v>0</v>
      </c>
      <c r="O57" s="2">
        <f>Sheet1!N57/Sheet2!N57</f>
        <v>0</v>
      </c>
      <c r="P57" s="2">
        <f>Sheet1!O57/Sheet2!O57</f>
        <v>0</v>
      </c>
      <c r="Q57" s="2">
        <f>Sheet1!P57/Sheet2!P57</f>
        <v>0</v>
      </c>
      <c r="R57" s="2">
        <f>Sheet1!Q57/Sheet2!Q57</f>
        <v>0</v>
      </c>
      <c r="S57" s="2">
        <f>Sheet1!R57/Sheet2!R57</f>
        <v>0</v>
      </c>
      <c r="T57" s="2">
        <f>Sheet1!S57/Sheet2!S57</f>
        <v>0</v>
      </c>
      <c r="U57" s="2">
        <f>Sheet1!T57/Sheet2!T57</f>
        <v>0</v>
      </c>
      <c r="V57" s="2">
        <f>Sheet1!U57/Sheet2!U57</f>
        <v>0</v>
      </c>
      <c r="W57" s="2">
        <f>Sheet1!V57/Sheet2!V57</f>
        <v>0</v>
      </c>
      <c r="X57" s="2">
        <f>Sheet1!W57/Sheet2!W57</f>
        <v>0</v>
      </c>
      <c r="Y57" s="2">
        <f>Sheet1!X57/Sheet2!X57</f>
        <v>0</v>
      </c>
      <c r="Z57" s="2">
        <f>Sheet1!Y57/Sheet2!Y57</f>
        <v>0</v>
      </c>
      <c r="AA57" s="2">
        <f>Sheet1!Z57/Sheet2!Z57</f>
        <v>0</v>
      </c>
      <c r="AB57" s="2">
        <f>Sheet1!AA57/Sheet2!AA57</f>
        <v>0</v>
      </c>
      <c r="AC57" s="2">
        <f>Sheet1!AB57/Sheet2!AB57</f>
        <v>0</v>
      </c>
      <c r="AD57" s="2">
        <f>Sheet1!AC57/Sheet2!AC57</f>
        <v>0</v>
      </c>
      <c r="AE57" s="2">
        <f>Sheet1!AD57/Sheet2!AD57</f>
        <v>0</v>
      </c>
      <c r="AF57" s="2">
        <f>Sheet1!AE57/Sheet2!AE57</f>
        <v>0</v>
      </c>
      <c r="AG57" s="2">
        <f>Sheet1!AF57/Sheet2!AF57</f>
        <v>0</v>
      </c>
      <c r="AH57" s="2"/>
    </row>
    <row r="58" spans="2:34" x14ac:dyDescent="0.25">
      <c r="B58" s="4" t="s">
        <v>1216</v>
      </c>
      <c r="C58" s="2">
        <f>Sheet1!B58/Sheet2!B58</f>
        <v>0</v>
      </c>
      <c r="D58" s="2">
        <f>Sheet1!C58/Sheet2!C58</f>
        <v>0</v>
      </c>
      <c r="E58" s="2">
        <f>Sheet1!D58/Sheet2!D58</f>
        <v>0</v>
      </c>
      <c r="F58" s="2">
        <f>Sheet1!E58/Sheet2!E58</f>
        <v>0</v>
      </c>
      <c r="G58" s="2">
        <f>Sheet1!F58/Sheet2!F58</f>
        <v>0</v>
      </c>
      <c r="H58" s="2">
        <f>Sheet1!G58/Sheet2!G58</f>
        <v>0</v>
      </c>
      <c r="I58" s="2">
        <f>Sheet1!H58/Sheet2!H58</f>
        <v>0</v>
      </c>
      <c r="J58" s="2">
        <f>Sheet1!I58/Sheet2!I58</f>
        <v>0</v>
      </c>
      <c r="K58" s="2">
        <f>Sheet1!J58/Sheet2!J58</f>
        <v>0</v>
      </c>
      <c r="L58" s="2">
        <f>Sheet1!K58/Sheet2!K58</f>
        <v>0</v>
      </c>
      <c r="M58" s="2">
        <f>Sheet1!L58/Sheet2!L58</f>
        <v>0</v>
      </c>
      <c r="N58" s="2">
        <f>Sheet1!M58/Sheet2!M58</f>
        <v>0</v>
      </c>
      <c r="O58" s="2">
        <f>Sheet1!N58/Sheet2!N58</f>
        <v>0</v>
      </c>
      <c r="P58" s="2">
        <f>Sheet1!O58/Sheet2!O58</f>
        <v>0</v>
      </c>
      <c r="Q58" s="2">
        <f>Sheet1!P58/Sheet2!P58</f>
        <v>0</v>
      </c>
      <c r="R58" s="2">
        <f>Sheet1!Q58/Sheet2!Q58</f>
        <v>0</v>
      </c>
      <c r="S58" s="2">
        <f>Sheet1!R58/Sheet2!R58</f>
        <v>0</v>
      </c>
      <c r="T58" s="2">
        <f>Sheet1!S58/Sheet2!S58</f>
        <v>0</v>
      </c>
      <c r="U58" s="2">
        <f>Sheet1!T58/Sheet2!T58</f>
        <v>0</v>
      </c>
      <c r="V58" s="2">
        <f>Sheet1!U58/Sheet2!U58</f>
        <v>0</v>
      </c>
      <c r="W58" s="2">
        <f>Sheet1!V58/Sheet2!V58</f>
        <v>0</v>
      </c>
      <c r="X58" s="2">
        <f>Sheet1!W58/Sheet2!W58</f>
        <v>0</v>
      </c>
      <c r="Y58" s="2">
        <f>Sheet1!X58/Sheet2!X58</f>
        <v>0</v>
      </c>
      <c r="Z58" s="2">
        <f>Sheet1!Y58/Sheet2!Y58</f>
        <v>0</v>
      </c>
      <c r="AA58" s="2">
        <f>Sheet1!Z58/Sheet2!Z58</f>
        <v>0</v>
      </c>
      <c r="AB58" s="2">
        <f>Sheet1!AA58/Sheet2!AA58</f>
        <v>0</v>
      </c>
      <c r="AC58" s="2">
        <f>Sheet1!AB58/Sheet2!AB58</f>
        <v>0</v>
      </c>
      <c r="AD58" s="2">
        <f>Sheet1!AC58/Sheet2!AC58</f>
        <v>0</v>
      </c>
      <c r="AE58" s="2">
        <f>Sheet1!AD58/Sheet2!AD58</f>
        <v>0</v>
      </c>
      <c r="AF58" s="2">
        <f>Sheet1!AE58/Sheet2!AE58</f>
        <v>0</v>
      </c>
      <c r="AG58" s="2">
        <f>Sheet1!AF58/Sheet2!AF58</f>
        <v>0</v>
      </c>
      <c r="AH58" s="2"/>
    </row>
    <row r="59" spans="2:34" x14ac:dyDescent="0.25">
      <c r="B59" s="4" t="s">
        <v>1217</v>
      </c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</row>
    <row r="60" spans="2:34" x14ac:dyDescent="0.25">
      <c r="B60" s="4" t="s">
        <v>1218</v>
      </c>
      <c r="C60" s="2">
        <f>Sheet1!B60/Sheet2!B60</f>
        <v>9230772300937.9375</v>
      </c>
      <c r="D60" s="2">
        <f>Sheet1!C60/Sheet2!C60</f>
        <v>9282619956679.3945</v>
      </c>
      <c r="E60" s="2">
        <f>Sheet1!D60/Sheet2!D60</f>
        <v>9316391379959.7676</v>
      </c>
      <c r="F60" s="2">
        <f>Sheet1!E60/Sheet2!E60</f>
        <v>9339974418779.625</v>
      </c>
      <c r="G60" s="2">
        <f>Sheet1!F60/Sheet2!F60</f>
        <v>9358970496676.1055</v>
      </c>
      <c r="H60" s="2">
        <f>Sheet1!G60/Sheet2!G60</f>
        <v>9373331993569.1309</v>
      </c>
      <c r="I60" s="2">
        <f>Sheet1!H60/Sheet2!H60</f>
        <v>9376818542271.5918</v>
      </c>
      <c r="J60" s="2">
        <f>Sheet1!I60/Sheet2!I60</f>
        <v>9374810312564.6953</v>
      </c>
      <c r="K60" s="2">
        <f>Sheet1!J60/Sheet2!J60</f>
        <v>9364831579412.6289</v>
      </c>
      <c r="L60" s="2">
        <f>Sheet1!K60/Sheet2!K60</f>
        <v>9349498911900.041</v>
      </c>
      <c r="M60" s="2">
        <f>Sheet1!L60/Sheet2!L60</f>
        <v>9325646432650.377</v>
      </c>
      <c r="N60" s="2">
        <f>Sheet1!M60/Sheet2!M60</f>
        <v>9293960492309.0469</v>
      </c>
      <c r="O60" s="2">
        <f>Sheet1!N60/Sheet2!N60</f>
        <v>9256193142057.3828</v>
      </c>
      <c r="P60" s="2">
        <f>Sheet1!O60/Sheet2!O60</f>
        <v>9209352675898.9512</v>
      </c>
      <c r="Q60" s="2">
        <f>Sheet1!P60/Sheet2!P60</f>
        <v>9155229050946.6641</v>
      </c>
      <c r="R60" s="2">
        <f>Sheet1!Q60/Sheet2!Q60</f>
        <v>9093189038919.7773</v>
      </c>
      <c r="S60" s="2">
        <f>Sheet1!R60/Sheet2!R60</f>
        <v>9024392658443.3848</v>
      </c>
      <c r="T60" s="2">
        <f>Sheet1!S60/Sheet2!S60</f>
        <v>8949968915598.4492</v>
      </c>
      <c r="U60" s="2">
        <f>Sheet1!T60/Sheet2!T60</f>
        <v>8869389922511.1113</v>
      </c>
      <c r="V60" s="2">
        <f>Sheet1!U60/Sheet2!U60</f>
        <v>8783314883570.5684</v>
      </c>
      <c r="W60" s="2">
        <f>Sheet1!V60/Sheet2!V60</f>
        <v>8694687545733.9375</v>
      </c>
      <c r="X60" s="2">
        <f>Sheet1!W60/Sheet2!W60</f>
        <v>8599941713619.584</v>
      </c>
      <c r="Y60" s="2">
        <f>Sheet1!X60/Sheet2!X60</f>
        <v>8499825949061.0918</v>
      </c>
      <c r="Z60" s="2">
        <f>Sheet1!Y60/Sheet2!Y60</f>
        <v>8397536685109.4551</v>
      </c>
      <c r="AA60" s="2">
        <f>Sheet1!Z60/Sheet2!Z60</f>
        <v>8290898474144.6982</v>
      </c>
      <c r="AB60" s="2">
        <f>Sheet1!AA60/Sheet2!AA60</f>
        <v>8180002475176.832</v>
      </c>
      <c r="AC60" s="2">
        <f>Sheet1!AB60/Sheet2!AB60</f>
        <v>8068595064790.0127</v>
      </c>
      <c r="AD60" s="2">
        <f>Sheet1!AC60/Sheet2!AC60</f>
        <v>7952704419083.8184</v>
      </c>
      <c r="AE60" s="2">
        <f>Sheet1!AD60/Sheet2!AD60</f>
        <v>7833582633734.084</v>
      </c>
      <c r="AF60" s="2">
        <f>Sheet1!AE60/Sheet2!AE60</f>
        <v>7712027638214.2891</v>
      </c>
      <c r="AG60" s="2">
        <f>Sheet1!AF60/Sheet2!AF60</f>
        <v>7587187693102.2715</v>
      </c>
      <c r="AH60" s="2"/>
    </row>
    <row r="61" spans="2:34" x14ac:dyDescent="0.25">
      <c r="B61" s="4" t="s">
        <v>1219</v>
      </c>
      <c r="C61" s="2">
        <f>Sheet1!B61/Sheet2!B61</f>
        <v>2554417730285.9404</v>
      </c>
      <c r="D61" s="2">
        <f>Sheet1!C61/Sheet2!C61</f>
        <v>2527087492255.7993</v>
      </c>
      <c r="E61" s="2">
        <f>Sheet1!D61/Sheet2!D61</f>
        <v>2500942962955.7246</v>
      </c>
      <c r="F61" s="2">
        <f>Sheet1!E61/Sheet2!E61</f>
        <v>2476956086952.3008</v>
      </c>
      <c r="G61" s="2">
        <f>Sheet1!F61/Sheet2!F61</f>
        <v>2457411819172.6387</v>
      </c>
      <c r="H61" s="2">
        <f>Sheet1!G61/Sheet2!G61</f>
        <v>2442177978768.252</v>
      </c>
      <c r="I61" s="2">
        <f>Sheet1!H61/Sheet2!H61</f>
        <v>2429506823762.3008</v>
      </c>
      <c r="J61" s="2">
        <f>Sheet1!I61/Sheet2!I61</f>
        <v>2420366991557.8706</v>
      </c>
      <c r="K61" s="2">
        <f>Sheet1!J61/Sheet2!J61</f>
        <v>2413872767228.2637</v>
      </c>
      <c r="L61" s="2">
        <f>Sheet1!K61/Sheet2!K61</f>
        <v>2410707121598.0444</v>
      </c>
      <c r="M61" s="2">
        <f>Sheet1!L61/Sheet2!L61</f>
        <v>2409646707641.5347</v>
      </c>
      <c r="N61" s="2">
        <f>Sheet1!M61/Sheet2!M61</f>
        <v>2410922055070.8882</v>
      </c>
      <c r="O61" s="2">
        <f>Sheet1!N61/Sheet2!N61</f>
        <v>2414752282153.877</v>
      </c>
      <c r="P61" s="2">
        <f>Sheet1!O61/Sheet2!O61</f>
        <v>2420368078057.3052</v>
      </c>
      <c r="Q61" s="2">
        <f>Sheet1!P61/Sheet2!P61</f>
        <v>2428084051256.063</v>
      </c>
      <c r="R61" s="2">
        <f>Sheet1!Q61/Sheet2!Q61</f>
        <v>2437514061248.5488</v>
      </c>
      <c r="S61" s="2">
        <f>Sheet1!R61/Sheet2!R61</f>
        <v>2448849345232.2344</v>
      </c>
      <c r="T61" s="2">
        <f>Sheet1!S61/Sheet2!S61</f>
        <v>2461886442972.145</v>
      </c>
      <c r="U61" s="2">
        <f>Sheet1!T61/Sheet2!T61</f>
        <v>2476438166802.5381</v>
      </c>
      <c r="V61" s="2">
        <f>Sheet1!U61/Sheet2!U61</f>
        <v>2492750555614.3506</v>
      </c>
      <c r="W61" s="2">
        <f>Sheet1!V61/Sheet2!V61</f>
        <v>2510926155169.8403</v>
      </c>
      <c r="X61" s="2">
        <f>Sheet1!W61/Sheet2!W61</f>
        <v>2529953755911.6377</v>
      </c>
      <c r="Y61" s="2">
        <f>Sheet1!X61/Sheet2!X61</f>
        <v>2550076612341.5518</v>
      </c>
      <c r="Z61" s="2">
        <f>Sheet1!Y61/Sheet2!Y61</f>
        <v>2571859688678.8364</v>
      </c>
      <c r="AA61" s="2">
        <f>Sheet1!Z61/Sheet2!Z61</f>
        <v>2594897447859.9692</v>
      </c>
      <c r="AB61" s="2">
        <f>Sheet1!AA61/Sheet2!AA61</f>
        <v>2619194380116.9087</v>
      </c>
      <c r="AC61" s="2">
        <f>Sheet1!AB61/Sheet2!AB61</f>
        <v>2645171254032.5347</v>
      </c>
      <c r="AD61" s="2">
        <f>Sheet1!AC61/Sheet2!AC61</f>
        <v>2671769565626.4165</v>
      </c>
      <c r="AE61" s="2">
        <f>Sheet1!AD61/Sheet2!AD61</f>
        <v>2699478198591.4771</v>
      </c>
      <c r="AF61" s="2">
        <f>Sheet1!AE61/Sheet2!AE61</f>
        <v>2728168463291.0532</v>
      </c>
      <c r="AG61" s="2">
        <f>Sheet1!AF61/Sheet2!AF61</f>
        <v>2757717056793.8076</v>
      </c>
      <c r="AH61" s="2"/>
    </row>
    <row r="62" spans="2:34" x14ac:dyDescent="0.25">
      <c r="B62" s="4" t="s">
        <v>1220</v>
      </c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</row>
    <row r="63" spans="2:34" x14ac:dyDescent="0.25">
      <c r="B63" s="4" t="s">
        <v>1221</v>
      </c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</row>
    <row r="64" spans="2:34" x14ac:dyDescent="0.25">
      <c r="B64" s="4" t="s">
        <v>1222</v>
      </c>
      <c r="C64" s="2">
        <f>Sheet1!B64/Sheet2!B64</f>
        <v>0</v>
      </c>
      <c r="D64" s="2">
        <f>Sheet1!C64/Sheet2!C64</f>
        <v>0</v>
      </c>
      <c r="E64" s="2">
        <f>Sheet1!D64/Sheet2!D64</f>
        <v>0</v>
      </c>
      <c r="F64" s="2">
        <f>Sheet1!E64/Sheet2!E64</f>
        <v>0</v>
      </c>
      <c r="G64" s="2">
        <f>Sheet1!F64/Sheet2!F64</f>
        <v>0</v>
      </c>
      <c r="H64" s="2">
        <f>Sheet1!G64/Sheet2!G64</f>
        <v>0</v>
      </c>
      <c r="I64" s="2">
        <f>Sheet1!H64/Sheet2!H64</f>
        <v>0</v>
      </c>
      <c r="J64" s="2">
        <f>Sheet1!I64/Sheet2!I64</f>
        <v>0</v>
      </c>
      <c r="K64" s="2">
        <f>Sheet1!J64/Sheet2!J64</f>
        <v>0</v>
      </c>
      <c r="L64" s="2">
        <f>Sheet1!K64/Sheet2!K64</f>
        <v>0</v>
      </c>
      <c r="M64" s="2">
        <f>Sheet1!L64/Sheet2!L64</f>
        <v>0</v>
      </c>
      <c r="N64" s="2">
        <f>Sheet1!M64/Sheet2!M64</f>
        <v>0</v>
      </c>
      <c r="O64" s="2">
        <f>Sheet1!N64/Sheet2!N64</f>
        <v>0</v>
      </c>
      <c r="P64" s="2">
        <f>Sheet1!O64/Sheet2!O64</f>
        <v>0</v>
      </c>
      <c r="Q64" s="2">
        <f>Sheet1!P64/Sheet2!P64</f>
        <v>0</v>
      </c>
      <c r="R64" s="2">
        <f>Sheet1!Q64/Sheet2!Q64</f>
        <v>0</v>
      </c>
      <c r="S64" s="2">
        <f>Sheet1!R64/Sheet2!R64</f>
        <v>0</v>
      </c>
      <c r="T64" s="2">
        <f>Sheet1!S64/Sheet2!S64</f>
        <v>0</v>
      </c>
      <c r="U64" s="2">
        <f>Sheet1!T64/Sheet2!T64</f>
        <v>0</v>
      </c>
      <c r="V64" s="2">
        <f>Sheet1!U64/Sheet2!U64</f>
        <v>0</v>
      </c>
      <c r="W64" s="2">
        <f>Sheet1!V64/Sheet2!V64</f>
        <v>0</v>
      </c>
      <c r="X64" s="2">
        <f>Sheet1!W64/Sheet2!W64</f>
        <v>0</v>
      </c>
      <c r="Y64" s="2">
        <f>Sheet1!X64/Sheet2!X64</f>
        <v>0</v>
      </c>
      <c r="Z64" s="2">
        <f>Sheet1!Y64/Sheet2!Y64</f>
        <v>0</v>
      </c>
      <c r="AA64" s="2">
        <f>Sheet1!Z64/Sheet2!Z64</f>
        <v>0</v>
      </c>
      <c r="AB64" s="2">
        <f>Sheet1!AA64/Sheet2!AA64</f>
        <v>0</v>
      </c>
      <c r="AC64" s="2">
        <f>Sheet1!AB64/Sheet2!AB64</f>
        <v>0</v>
      </c>
      <c r="AD64" s="2">
        <f>Sheet1!AC64/Sheet2!AC64</f>
        <v>0</v>
      </c>
      <c r="AE64" s="2">
        <f>Sheet1!AD64/Sheet2!AD64</f>
        <v>0</v>
      </c>
      <c r="AF64" s="2">
        <f>Sheet1!AE64/Sheet2!AE64</f>
        <v>0</v>
      </c>
      <c r="AG64" s="2">
        <f>Sheet1!AF64/Sheet2!AF64</f>
        <v>0</v>
      </c>
      <c r="AH64" s="2"/>
    </row>
    <row r="65" spans="2:34" x14ac:dyDescent="0.25">
      <c r="B65" s="4" t="s">
        <v>1223</v>
      </c>
      <c r="C65" s="2">
        <f>Sheet1!B65/Sheet2!B65</f>
        <v>0</v>
      </c>
      <c r="D65" s="2">
        <f>Sheet1!C65/Sheet2!C65</f>
        <v>0</v>
      </c>
      <c r="E65" s="2">
        <f>Sheet1!D65/Sheet2!D65</f>
        <v>0</v>
      </c>
      <c r="F65" s="2">
        <f>Sheet1!E65/Sheet2!E65</f>
        <v>0</v>
      </c>
      <c r="G65" s="2">
        <f>Sheet1!F65/Sheet2!F65</f>
        <v>0</v>
      </c>
      <c r="H65" s="2">
        <f>Sheet1!G65/Sheet2!G65</f>
        <v>0</v>
      </c>
      <c r="I65" s="2">
        <f>Sheet1!H65/Sheet2!H65</f>
        <v>0</v>
      </c>
      <c r="J65" s="2">
        <f>Sheet1!I65/Sheet2!I65</f>
        <v>0</v>
      </c>
      <c r="K65" s="2">
        <f>Sheet1!J65/Sheet2!J65</f>
        <v>0</v>
      </c>
      <c r="L65" s="2">
        <f>Sheet1!K65/Sheet2!K65</f>
        <v>0</v>
      </c>
      <c r="M65" s="2">
        <f>Sheet1!L65/Sheet2!L65</f>
        <v>0</v>
      </c>
      <c r="N65" s="2">
        <f>Sheet1!M65/Sheet2!M65</f>
        <v>0</v>
      </c>
      <c r="O65" s="2">
        <f>Sheet1!N65/Sheet2!N65</f>
        <v>0</v>
      </c>
      <c r="P65" s="2">
        <f>Sheet1!O65/Sheet2!O65</f>
        <v>0</v>
      </c>
      <c r="Q65" s="2">
        <f>Sheet1!P65/Sheet2!P65</f>
        <v>0</v>
      </c>
      <c r="R65" s="2">
        <f>Sheet1!Q65/Sheet2!Q65</f>
        <v>0</v>
      </c>
      <c r="S65" s="2">
        <f>Sheet1!R65/Sheet2!R65</f>
        <v>0</v>
      </c>
      <c r="T65" s="2">
        <f>Sheet1!S65/Sheet2!S65</f>
        <v>0</v>
      </c>
      <c r="U65" s="2">
        <f>Sheet1!T65/Sheet2!T65</f>
        <v>0</v>
      </c>
      <c r="V65" s="2">
        <f>Sheet1!U65/Sheet2!U65</f>
        <v>0</v>
      </c>
      <c r="W65" s="2">
        <f>Sheet1!V65/Sheet2!V65</f>
        <v>0</v>
      </c>
      <c r="X65" s="2">
        <f>Sheet1!W65/Sheet2!W65</f>
        <v>0</v>
      </c>
      <c r="Y65" s="2">
        <f>Sheet1!X65/Sheet2!X65</f>
        <v>0</v>
      </c>
      <c r="Z65" s="2">
        <f>Sheet1!Y65/Sheet2!Y65</f>
        <v>0</v>
      </c>
      <c r="AA65" s="2">
        <f>Sheet1!Z65/Sheet2!Z65</f>
        <v>0</v>
      </c>
      <c r="AB65" s="2">
        <f>Sheet1!AA65/Sheet2!AA65</f>
        <v>0</v>
      </c>
      <c r="AC65" s="2">
        <f>Sheet1!AB65/Sheet2!AB65</f>
        <v>0</v>
      </c>
      <c r="AD65" s="2">
        <f>Sheet1!AC65/Sheet2!AC65</f>
        <v>0</v>
      </c>
      <c r="AE65" s="2">
        <f>Sheet1!AD65/Sheet2!AD65</f>
        <v>0</v>
      </c>
      <c r="AF65" s="2">
        <f>Sheet1!AE65/Sheet2!AE65</f>
        <v>0</v>
      </c>
      <c r="AG65" s="2">
        <f>Sheet1!AF65/Sheet2!AF65</f>
        <v>0</v>
      </c>
      <c r="AH65" s="2"/>
    </row>
    <row r="66" spans="2:34" x14ac:dyDescent="0.25">
      <c r="B66" s="4" t="s">
        <v>1224</v>
      </c>
      <c r="C66" s="2">
        <f>Sheet1!B66/Sheet2!B66</f>
        <v>0</v>
      </c>
      <c r="D66" s="2">
        <f>Sheet1!C66/Sheet2!C66</f>
        <v>0</v>
      </c>
      <c r="E66" s="2">
        <f>Sheet1!D66/Sheet2!D66</f>
        <v>0</v>
      </c>
      <c r="F66" s="2">
        <f>Sheet1!E66/Sheet2!E66</f>
        <v>0</v>
      </c>
      <c r="G66" s="2">
        <f>Sheet1!F66/Sheet2!F66</f>
        <v>0</v>
      </c>
      <c r="H66" s="2">
        <f>Sheet1!G66/Sheet2!G66</f>
        <v>0</v>
      </c>
      <c r="I66" s="2">
        <f>Sheet1!H66/Sheet2!H66</f>
        <v>0</v>
      </c>
      <c r="J66" s="2">
        <f>Sheet1!I66/Sheet2!I66</f>
        <v>0</v>
      </c>
      <c r="K66" s="2">
        <f>Sheet1!J66/Sheet2!J66</f>
        <v>0</v>
      </c>
      <c r="L66" s="2">
        <f>Sheet1!K66/Sheet2!K66</f>
        <v>0</v>
      </c>
      <c r="M66" s="2">
        <f>Sheet1!L66/Sheet2!L66</f>
        <v>0</v>
      </c>
      <c r="N66" s="2">
        <f>Sheet1!M66/Sheet2!M66</f>
        <v>0</v>
      </c>
      <c r="O66" s="2">
        <f>Sheet1!N66/Sheet2!N66</f>
        <v>0</v>
      </c>
      <c r="P66" s="2">
        <f>Sheet1!O66/Sheet2!O66</f>
        <v>0</v>
      </c>
      <c r="Q66" s="2">
        <f>Sheet1!P66/Sheet2!P66</f>
        <v>0</v>
      </c>
      <c r="R66" s="2">
        <f>Sheet1!Q66/Sheet2!Q66</f>
        <v>0</v>
      </c>
      <c r="S66" s="2">
        <f>Sheet1!R66/Sheet2!R66</f>
        <v>0</v>
      </c>
      <c r="T66" s="2">
        <f>Sheet1!S66/Sheet2!S66</f>
        <v>0</v>
      </c>
      <c r="U66" s="2">
        <f>Sheet1!T66/Sheet2!T66</f>
        <v>0</v>
      </c>
      <c r="V66" s="2">
        <f>Sheet1!U66/Sheet2!U66</f>
        <v>0</v>
      </c>
      <c r="W66" s="2">
        <f>Sheet1!V66/Sheet2!V66</f>
        <v>0</v>
      </c>
      <c r="X66" s="2">
        <f>Sheet1!W66/Sheet2!W66</f>
        <v>0</v>
      </c>
      <c r="Y66" s="2">
        <f>Sheet1!X66/Sheet2!X66</f>
        <v>0</v>
      </c>
      <c r="Z66" s="2">
        <f>Sheet1!Y66/Sheet2!Y66</f>
        <v>0</v>
      </c>
      <c r="AA66" s="2">
        <f>Sheet1!Z66/Sheet2!Z66</f>
        <v>0</v>
      </c>
      <c r="AB66" s="2">
        <f>Sheet1!AA66/Sheet2!AA66</f>
        <v>0</v>
      </c>
      <c r="AC66" s="2">
        <f>Sheet1!AB66/Sheet2!AB66</f>
        <v>0</v>
      </c>
      <c r="AD66" s="2">
        <f>Sheet1!AC66/Sheet2!AC66</f>
        <v>0</v>
      </c>
      <c r="AE66" s="2">
        <f>Sheet1!AD66/Sheet2!AD66</f>
        <v>0</v>
      </c>
      <c r="AF66" s="2">
        <f>Sheet1!AE66/Sheet2!AE66</f>
        <v>0</v>
      </c>
      <c r="AG66" s="2">
        <f>Sheet1!AF66/Sheet2!AF66</f>
        <v>0</v>
      </c>
      <c r="AH66" s="2"/>
    </row>
    <row r="67" spans="2:34" x14ac:dyDescent="0.25">
      <c r="B67" s="4" t="s">
        <v>1225</v>
      </c>
      <c r="C67" s="2">
        <f>Sheet1!B67/Sheet2!B67</f>
        <v>0</v>
      </c>
      <c r="D67" s="2">
        <f>Sheet1!C67/Sheet2!C67</f>
        <v>0</v>
      </c>
      <c r="E67" s="2">
        <f>Sheet1!D67/Sheet2!D67</f>
        <v>0</v>
      </c>
      <c r="F67" s="2">
        <f>Sheet1!E67/Sheet2!E67</f>
        <v>0</v>
      </c>
      <c r="G67" s="2">
        <f>Sheet1!F67/Sheet2!F67</f>
        <v>0</v>
      </c>
      <c r="H67" s="2">
        <f>Sheet1!G67/Sheet2!G67</f>
        <v>0</v>
      </c>
      <c r="I67" s="2">
        <f>Sheet1!H67/Sheet2!H67</f>
        <v>0</v>
      </c>
      <c r="J67" s="2">
        <f>Sheet1!I67/Sheet2!I67</f>
        <v>0</v>
      </c>
      <c r="K67" s="2">
        <f>Sheet1!J67/Sheet2!J67</f>
        <v>0</v>
      </c>
      <c r="L67" s="2">
        <f>Sheet1!K67/Sheet2!K67</f>
        <v>0</v>
      </c>
      <c r="M67" s="2">
        <f>Sheet1!L67/Sheet2!L67</f>
        <v>0</v>
      </c>
      <c r="N67" s="2">
        <f>Sheet1!M67/Sheet2!M67</f>
        <v>0</v>
      </c>
      <c r="O67" s="2">
        <f>Sheet1!N67/Sheet2!N67</f>
        <v>0</v>
      </c>
      <c r="P67" s="2">
        <f>Sheet1!O67/Sheet2!O67</f>
        <v>0</v>
      </c>
      <c r="Q67" s="2">
        <f>Sheet1!P67/Sheet2!P67</f>
        <v>0</v>
      </c>
      <c r="R67" s="2">
        <f>Sheet1!Q67/Sheet2!Q67</f>
        <v>0</v>
      </c>
      <c r="S67" s="2">
        <f>Sheet1!R67/Sheet2!R67</f>
        <v>0</v>
      </c>
      <c r="T67" s="2">
        <f>Sheet1!S67/Sheet2!S67</f>
        <v>0</v>
      </c>
      <c r="U67" s="2">
        <f>Sheet1!T67/Sheet2!T67</f>
        <v>0</v>
      </c>
      <c r="V67" s="2">
        <f>Sheet1!U67/Sheet2!U67</f>
        <v>0</v>
      </c>
      <c r="W67" s="2">
        <f>Sheet1!V67/Sheet2!V67</f>
        <v>0</v>
      </c>
      <c r="X67" s="2">
        <f>Sheet1!W67/Sheet2!W67</f>
        <v>0</v>
      </c>
      <c r="Y67" s="2">
        <f>Sheet1!X67/Sheet2!X67</f>
        <v>0</v>
      </c>
      <c r="Z67" s="2">
        <f>Sheet1!Y67/Sheet2!Y67</f>
        <v>0</v>
      </c>
      <c r="AA67" s="2">
        <f>Sheet1!Z67/Sheet2!Z67</f>
        <v>0</v>
      </c>
      <c r="AB67" s="2">
        <f>Sheet1!AA67/Sheet2!AA67</f>
        <v>0</v>
      </c>
      <c r="AC67" s="2">
        <f>Sheet1!AB67/Sheet2!AB67</f>
        <v>0</v>
      </c>
      <c r="AD67" s="2">
        <f>Sheet1!AC67/Sheet2!AC67</f>
        <v>0</v>
      </c>
      <c r="AE67" s="2">
        <f>Sheet1!AD67/Sheet2!AD67</f>
        <v>0</v>
      </c>
      <c r="AF67" s="2">
        <f>Sheet1!AE67/Sheet2!AE67</f>
        <v>0</v>
      </c>
      <c r="AG67" s="2">
        <f>Sheet1!AF67/Sheet2!AF67</f>
        <v>0</v>
      </c>
      <c r="AH67" s="2"/>
    </row>
    <row r="68" spans="2:34" x14ac:dyDescent="0.25">
      <c r="B68" s="4" t="s">
        <v>1226</v>
      </c>
      <c r="C68" s="2">
        <f>Sheet1!B68/Sheet2!B68</f>
        <v>3139994437087.1924</v>
      </c>
      <c r="D68" s="2">
        <f>Sheet1!C68/Sheet2!C68</f>
        <v>3111568756766.1733</v>
      </c>
      <c r="E68" s="2">
        <f>Sheet1!D68/Sheet2!D68</f>
        <v>3083311748189.4385</v>
      </c>
      <c r="F68" s="2">
        <f>Sheet1!E68/Sheet2!E68</f>
        <v>3055227731054.1592</v>
      </c>
      <c r="G68" s="2">
        <f>Sheet1!F68/Sheet2!F68</f>
        <v>3027225520822.5586</v>
      </c>
      <c r="H68" s="2">
        <f>Sheet1!G68/Sheet2!G68</f>
        <v>3026610907722.8066</v>
      </c>
      <c r="I68" s="2">
        <f>Sheet1!H68/Sheet2!H68</f>
        <v>2990250351152.6064</v>
      </c>
      <c r="J68" s="2">
        <f>Sheet1!I68/Sheet2!I68</f>
        <v>2970946289026.2178</v>
      </c>
      <c r="K68" s="2">
        <f>Sheet1!J68/Sheet2!J68</f>
        <v>2919317047413.9707</v>
      </c>
      <c r="L68" s="2">
        <f>Sheet1!K68/Sheet2!K68</f>
        <v>2909161735517.2607</v>
      </c>
      <c r="M68" s="2">
        <f>Sheet1!L68/Sheet2!L68</f>
        <v>2949303630349.4414</v>
      </c>
      <c r="N68" s="2">
        <f>Sheet1!M68/Sheet2!M68</f>
        <v>2941255168808.2871</v>
      </c>
      <c r="O68" s="2">
        <f>Sheet1!N68/Sheet2!N68</f>
        <v>2935152179591.8701</v>
      </c>
      <c r="P68" s="2">
        <f>Sheet1!O68/Sheet2!O68</f>
        <v>2926186526558.9961</v>
      </c>
      <c r="Q68" s="2">
        <f>Sheet1!P68/Sheet2!P68</f>
        <v>2920382342246.8462</v>
      </c>
      <c r="R68" s="2">
        <f>Sheet1!Q68/Sheet2!Q68</f>
        <v>2909802746115.6914</v>
      </c>
      <c r="S68" s="2">
        <f>Sheet1!R68/Sheet2!R68</f>
        <v>2862386638762.3618</v>
      </c>
      <c r="T68" s="2">
        <f>Sheet1!S68/Sheet2!S68</f>
        <v>2854547393287.1816</v>
      </c>
      <c r="U68" s="2">
        <f>Sheet1!T68/Sheet2!T68</f>
        <v>2837591353070.6519</v>
      </c>
      <c r="V68" s="2">
        <f>Sheet1!U68/Sheet2!U68</f>
        <v>2827413444541.624</v>
      </c>
      <c r="W68" s="2">
        <f>Sheet1!V68/Sheet2!V68</f>
        <v>2812578688454.1133</v>
      </c>
      <c r="X68" s="2">
        <f>Sheet1!W68/Sheet2!W68</f>
        <v>2821406283568.8052</v>
      </c>
      <c r="Y68" s="2">
        <f>Sheet1!X68/Sheet2!X68</f>
        <v>2796521781809.7041</v>
      </c>
      <c r="Z68" s="2">
        <f>Sheet1!Y68/Sheet2!Y68</f>
        <v>2791176356363.3535</v>
      </c>
      <c r="AA68" s="2">
        <f>Sheet1!Z68/Sheet2!Z68</f>
        <v>2772729966021.7681</v>
      </c>
      <c r="AB68" s="2">
        <f>Sheet1!AA68/Sheet2!AA68</f>
        <v>2785551784277.4463</v>
      </c>
      <c r="AC68" s="2">
        <f>Sheet1!AB68/Sheet2!AB68</f>
        <v>2760519906829.9526</v>
      </c>
      <c r="AD68" s="2">
        <f>Sheet1!AC68/Sheet2!AC68</f>
        <v>2755221980067.0962</v>
      </c>
      <c r="AE68" s="2">
        <f>Sheet1!AD68/Sheet2!AD68</f>
        <v>2750597681079.0078</v>
      </c>
      <c r="AF68" s="2">
        <f>Sheet1!AE68/Sheet2!AE68</f>
        <v>2744353159722.4346</v>
      </c>
      <c r="AG68" s="2">
        <f>Sheet1!AF68/Sheet2!AF68</f>
        <v>2736927288552.5996</v>
      </c>
      <c r="AH68" s="2"/>
    </row>
    <row r="69" spans="2:34" x14ac:dyDescent="0.25">
      <c r="B69" s="4" t="s">
        <v>1227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</row>
    <row r="70" spans="2:34" x14ac:dyDescent="0.25">
      <c r="B70" s="4" t="s">
        <v>1228</v>
      </c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</row>
    <row r="71" spans="2:34" x14ac:dyDescent="0.25">
      <c r="B71" s="4" t="s">
        <v>1229</v>
      </c>
      <c r="C71" s="2">
        <f>Sheet1!B71/Sheet2!B71</f>
        <v>0</v>
      </c>
      <c r="D71" s="2">
        <f>Sheet1!C71/Sheet2!C71</f>
        <v>0</v>
      </c>
      <c r="E71" s="2">
        <f>Sheet1!D71/Sheet2!D71</f>
        <v>0</v>
      </c>
      <c r="F71" s="2">
        <f>Sheet1!E71/Sheet2!E71</f>
        <v>0</v>
      </c>
      <c r="G71" s="2">
        <f>Sheet1!F71/Sheet2!F71</f>
        <v>0</v>
      </c>
      <c r="H71" s="2">
        <f>Sheet1!G71/Sheet2!G71</f>
        <v>0</v>
      </c>
      <c r="I71" s="2">
        <f>Sheet1!H71/Sheet2!H71</f>
        <v>0</v>
      </c>
      <c r="J71" s="2">
        <f>Sheet1!I71/Sheet2!I71</f>
        <v>0</v>
      </c>
      <c r="K71" s="2">
        <f>Sheet1!J71/Sheet2!J71</f>
        <v>0</v>
      </c>
      <c r="L71" s="2">
        <f>Sheet1!K71/Sheet2!K71</f>
        <v>0</v>
      </c>
      <c r="M71" s="2">
        <f>Sheet1!L71/Sheet2!L71</f>
        <v>0</v>
      </c>
      <c r="N71" s="2">
        <f>Sheet1!M71/Sheet2!M71</f>
        <v>0</v>
      </c>
      <c r="O71" s="2">
        <f>Sheet1!N71/Sheet2!N71</f>
        <v>0</v>
      </c>
      <c r="P71" s="2">
        <f>Sheet1!O71/Sheet2!O71</f>
        <v>0</v>
      </c>
      <c r="Q71" s="2">
        <f>Sheet1!P71/Sheet2!P71</f>
        <v>0</v>
      </c>
      <c r="R71" s="2">
        <f>Sheet1!Q71/Sheet2!Q71</f>
        <v>0</v>
      </c>
      <c r="S71" s="2">
        <f>Sheet1!R71/Sheet2!R71</f>
        <v>0</v>
      </c>
      <c r="T71" s="2">
        <f>Sheet1!S71/Sheet2!S71</f>
        <v>0</v>
      </c>
      <c r="U71" s="2">
        <f>Sheet1!T71/Sheet2!T71</f>
        <v>0</v>
      </c>
      <c r="V71" s="2">
        <f>Sheet1!U71/Sheet2!U71</f>
        <v>0</v>
      </c>
      <c r="W71" s="2">
        <f>Sheet1!V71/Sheet2!V71</f>
        <v>0</v>
      </c>
      <c r="X71" s="2">
        <f>Sheet1!W71/Sheet2!W71</f>
        <v>0</v>
      </c>
      <c r="Y71" s="2">
        <f>Sheet1!X71/Sheet2!X71</f>
        <v>0</v>
      </c>
      <c r="Z71" s="2">
        <f>Sheet1!Y71/Sheet2!Y71</f>
        <v>0</v>
      </c>
      <c r="AA71" s="2">
        <f>Sheet1!Z71/Sheet2!Z71</f>
        <v>0</v>
      </c>
      <c r="AB71" s="2">
        <f>Sheet1!AA71/Sheet2!AA71</f>
        <v>0</v>
      </c>
      <c r="AC71" s="2">
        <f>Sheet1!AB71/Sheet2!AB71</f>
        <v>0</v>
      </c>
      <c r="AD71" s="2">
        <f>Sheet1!AC71/Sheet2!AC71</f>
        <v>0</v>
      </c>
      <c r="AE71" s="2">
        <f>Sheet1!AD71/Sheet2!AD71</f>
        <v>0</v>
      </c>
      <c r="AF71" s="2">
        <f>Sheet1!AE71/Sheet2!AE71</f>
        <v>0</v>
      </c>
      <c r="AG71" s="2">
        <f>Sheet1!AF71/Sheet2!AF71</f>
        <v>0</v>
      </c>
      <c r="AH71" s="2"/>
    </row>
    <row r="72" spans="2:34" x14ac:dyDescent="0.25">
      <c r="B72" s="4" t="s">
        <v>1230</v>
      </c>
      <c r="C72" s="2">
        <f>Sheet1!B72/Sheet2!B72</f>
        <v>0</v>
      </c>
      <c r="D72" s="2">
        <f>Sheet1!C72/Sheet2!C72</f>
        <v>69888512.484092414</v>
      </c>
      <c r="E72" s="2">
        <f>Sheet1!D72/Sheet2!D72</f>
        <v>163129581.83219516</v>
      </c>
      <c r="F72" s="2">
        <f>Sheet1!E72/Sheet2!E72</f>
        <v>284712139.95088816</v>
      </c>
      <c r="G72" s="2">
        <f>Sheet1!F72/Sheet2!F72</f>
        <v>442331648.47376817</v>
      </c>
      <c r="H72" s="2">
        <f>Sheet1!G72/Sheet2!G72</f>
        <v>642881468.33718705</v>
      </c>
      <c r="I72" s="2">
        <f>Sheet1!H72/Sheet2!H72</f>
        <v>903859941.56763637</v>
      </c>
      <c r="J72" s="2">
        <f>Sheet1!I72/Sheet2!I72</f>
        <v>1240800487.5338316</v>
      </c>
      <c r="K72" s="2">
        <f>Sheet1!J72/Sheet2!J72</f>
        <v>1671075979.9967737</v>
      </c>
      <c r="L72" s="2">
        <f>Sheet1!K72/Sheet2!K72</f>
        <v>2210399078.7044506</v>
      </c>
      <c r="M72" s="2">
        <f>Sheet1!L72/Sheet2!L72</f>
        <v>2881289096.8077288</v>
      </c>
      <c r="N72" s="2">
        <f>Sheet1!M72/Sheet2!M72</f>
        <v>3698535606.1013427</v>
      </c>
      <c r="O72" s="2">
        <f>Sheet1!N72/Sheet2!N72</f>
        <v>4666119983.5098848</v>
      </c>
      <c r="P72" s="2">
        <f>Sheet1!O72/Sheet2!O72</f>
        <v>5793609184.2770338</v>
      </c>
      <c r="Q72" s="2">
        <f>Sheet1!P72/Sheet2!P72</f>
        <v>7081451309.3509703</v>
      </c>
      <c r="R72" s="2">
        <f>Sheet1!Q72/Sheet2!Q72</f>
        <v>8527450664.0856056</v>
      </c>
      <c r="S72" s="2">
        <f>Sheet1!R72/Sheet2!R72</f>
        <v>10155222168.450108</v>
      </c>
      <c r="T72" s="2">
        <f>Sheet1!S72/Sheet2!S72</f>
        <v>11945026975.67708</v>
      </c>
      <c r="U72" s="2">
        <f>Sheet1!T72/Sheet2!T72</f>
        <v>13824496782.635193</v>
      </c>
      <c r="V72" s="2">
        <f>Sheet1!U72/Sheet2!U72</f>
        <v>15822534100.482157</v>
      </c>
      <c r="W72" s="2">
        <f>Sheet1!V72/Sheet2!V72</f>
        <v>17922760839.561935</v>
      </c>
      <c r="X72" s="2">
        <f>Sheet1!W72/Sheet2!W72</f>
        <v>20079672348.586689</v>
      </c>
      <c r="Y72" s="2">
        <f>Sheet1!X72/Sheet2!X72</f>
        <v>22278727751.787922</v>
      </c>
      <c r="Z72" s="2">
        <f>Sheet1!Y72/Sheet2!Y72</f>
        <v>24492749726.658421</v>
      </c>
      <c r="AA72" s="2">
        <f>Sheet1!Z72/Sheet2!Z72</f>
        <v>26674105142.406483</v>
      </c>
      <c r="AB72" s="2">
        <f>Sheet1!AA72/Sheet2!AA72</f>
        <v>28783988456.919575</v>
      </c>
      <c r="AC72" s="2">
        <f>Sheet1!AB72/Sheet2!AB72</f>
        <v>30803355379.899982</v>
      </c>
      <c r="AD72" s="2">
        <f>Sheet1!AC72/Sheet2!AC72</f>
        <v>32701062895.449085</v>
      </c>
      <c r="AE72" s="2">
        <f>Sheet1!AD72/Sheet2!AD72</f>
        <v>34454033804.735527</v>
      </c>
      <c r="AF72" s="2">
        <f>Sheet1!AE72/Sheet2!AE72</f>
        <v>36047480776.469322</v>
      </c>
      <c r="AG72" s="2">
        <f>Sheet1!AF72/Sheet2!AF72</f>
        <v>37479835457.331825</v>
      </c>
      <c r="AH72" s="2"/>
    </row>
    <row r="73" spans="2:34" x14ac:dyDescent="0.25">
      <c r="B73" s="4" t="s">
        <v>1231</v>
      </c>
      <c r="C73" s="2">
        <f>Sheet1!B73/Sheet2!B73</f>
        <v>0</v>
      </c>
      <c r="D73" s="2">
        <f>Sheet1!C73/Sheet2!C73</f>
        <v>0</v>
      </c>
      <c r="E73" s="2">
        <f>Sheet1!D73/Sheet2!D73</f>
        <v>0</v>
      </c>
      <c r="F73" s="2">
        <f>Sheet1!E73/Sheet2!E73</f>
        <v>0</v>
      </c>
      <c r="G73" s="2">
        <f>Sheet1!F73/Sheet2!F73</f>
        <v>0</v>
      </c>
      <c r="H73" s="2">
        <f>Sheet1!G73/Sheet2!G73</f>
        <v>0</v>
      </c>
      <c r="I73" s="2">
        <f>Sheet1!H73/Sheet2!H73</f>
        <v>0</v>
      </c>
      <c r="J73" s="2">
        <f>Sheet1!I73/Sheet2!I73</f>
        <v>0</v>
      </c>
      <c r="K73" s="2">
        <f>Sheet1!J73/Sheet2!J73</f>
        <v>0</v>
      </c>
      <c r="L73" s="2">
        <f>Sheet1!K73/Sheet2!K73</f>
        <v>0</v>
      </c>
      <c r="M73" s="2">
        <f>Sheet1!L73/Sheet2!L73</f>
        <v>0</v>
      </c>
      <c r="N73" s="2">
        <f>Sheet1!M73/Sheet2!M73</f>
        <v>0</v>
      </c>
      <c r="O73" s="2">
        <f>Sheet1!N73/Sheet2!N73</f>
        <v>0</v>
      </c>
      <c r="P73" s="2">
        <f>Sheet1!O73/Sheet2!O73</f>
        <v>0</v>
      </c>
      <c r="Q73" s="2">
        <f>Sheet1!P73/Sheet2!P73</f>
        <v>0</v>
      </c>
      <c r="R73" s="2">
        <f>Sheet1!Q73/Sheet2!Q73</f>
        <v>0</v>
      </c>
      <c r="S73" s="2">
        <f>Sheet1!R73/Sheet2!R73</f>
        <v>0</v>
      </c>
      <c r="T73" s="2">
        <f>Sheet1!S73/Sheet2!S73</f>
        <v>0</v>
      </c>
      <c r="U73" s="2">
        <f>Sheet1!T73/Sheet2!T73</f>
        <v>0</v>
      </c>
      <c r="V73" s="2">
        <f>Sheet1!U73/Sheet2!U73</f>
        <v>0</v>
      </c>
      <c r="W73" s="2">
        <f>Sheet1!V73/Sheet2!V73</f>
        <v>0</v>
      </c>
      <c r="X73" s="2">
        <f>Sheet1!W73/Sheet2!W73</f>
        <v>0</v>
      </c>
      <c r="Y73" s="2">
        <f>Sheet1!X73/Sheet2!X73</f>
        <v>0</v>
      </c>
      <c r="Z73" s="2">
        <f>Sheet1!Y73/Sheet2!Y73</f>
        <v>0</v>
      </c>
      <c r="AA73" s="2">
        <f>Sheet1!Z73/Sheet2!Z73</f>
        <v>0</v>
      </c>
      <c r="AB73" s="2">
        <f>Sheet1!AA73/Sheet2!AA73</f>
        <v>0</v>
      </c>
      <c r="AC73" s="2">
        <f>Sheet1!AB73/Sheet2!AB73</f>
        <v>0</v>
      </c>
      <c r="AD73" s="2">
        <f>Sheet1!AC73/Sheet2!AC73</f>
        <v>0</v>
      </c>
      <c r="AE73" s="2">
        <f>Sheet1!AD73/Sheet2!AD73</f>
        <v>0</v>
      </c>
      <c r="AF73" s="2">
        <f>Sheet1!AE73/Sheet2!AE73</f>
        <v>0</v>
      </c>
      <c r="AG73" s="2">
        <f>Sheet1!AF73/Sheet2!AF73</f>
        <v>0</v>
      </c>
      <c r="AH73" s="2"/>
    </row>
    <row r="74" spans="2:34" x14ac:dyDescent="0.25">
      <c r="B74" s="4" t="s">
        <v>1232</v>
      </c>
      <c r="C74" s="2">
        <f>Sheet1!B74/Sheet2!B74</f>
        <v>307368159689.27631</v>
      </c>
      <c r="D74" s="2">
        <f>Sheet1!C74/Sheet2!C74</f>
        <v>298014363065.40356</v>
      </c>
      <c r="E74" s="2">
        <f>Sheet1!D74/Sheet2!D74</f>
        <v>287224722886.98627</v>
      </c>
      <c r="F74" s="2">
        <f>Sheet1!E74/Sheet2!E74</f>
        <v>275210805546.30029</v>
      </c>
      <c r="G74" s="2">
        <f>Sheet1!F74/Sheet2!F74</f>
        <v>263428701910.4725</v>
      </c>
      <c r="H74" s="2">
        <f>Sheet1!G74/Sheet2!G74</f>
        <v>251947943116.20621</v>
      </c>
      <c r="I74" s="2">
        <f>Sheet1!H74/Sheet2!H74</f>
        <v>242297847585.80569</v>
      </c>
      <c r="J74" s="2">
        <f>Sheet1!I74/Sheet2!I74</f>
        <v>233614027563.56857</v>
      </c>
      <c r="K74" s="2">
        <f>Sheet1!J74/Sheet2!J74</f>
        <v>225440665749.29559</v>
      </c>
      <c r="L74" s="2">
        <f>Sheet1!K74/Sheet2!K74</f>
        <v>217666737208.81018</v>
      </c>
      <c r="M74" s="2">
        <f>Sheet1!L74/Sheet2!L74</f>
        <v>210453051909.16302</v>
      </c>
      <c r="N74" s="2">
        <f>Sheet1!M74/Sheet2!M74</f>
        <v>203474039305.35315</v>
      </c>
      <c r="O74" s="2">
        <f>Sheet1!N74/Sheet2!N74</f>
        <v>196303537801.99527</v>
      </c>
      <c r="P74" s="2">
        <f>Sheet1!O74/Sheet2!O74</f>
        <v>189162644113.77509</v>
      </c>
      <c r="Q74" s="2">
        <f>Sheet1!P74/Sheet2!P74</f>
        <v>181953716065.8656</v>
      </c>
      <c r="R74" s="2">
        <f>Sheet1!Q74/Sheet2!Q74</f>
        <v>174616572310.8595</v>
      </c>
      <c r="S74" s="2">
        <f>Sheet1!R74/Sheet2!R74</f>
        <v>167501499226.71466</v>
      </c>
      <c r="T74" s="2">
        <f>Sheet1!S74/Sheet2!S74</f>
        <v>160286588387.03589</v>
      </c>
      <c r="U74" s="2">
        <f>Sheet1!T74/Sheet2!T74</f>
        <v>153228752636.07642</v>
      </c>
      <c r="V74" s="2">
        <f>Sheet1!U74/Sheet2!U74</f>
        <v>146222138860.23322</v>
      </c>
      <c r="W74" s="2">
        <f>Sheet1!V74/Sheet2!V74</f>
        <v>139370636998.25479</v>
      </c>
      <c r="X74" s="2">
        <f>Sheet1!W74/Sheet2!W74</f>
        <v>132562583010.35347</v>
      </c>
      <c r="Y74" s="2">
        <f>Sheet1!X74/Sheet2!X74</f>
        <v>125962059620.59622</v>
      </c>
      <c r="Z74" s="2">
        <f>Sheet1!Y74/Sheet2!Y74</f>
        <v>119596779795.76556</v>
      </c>
      <c r="AA74" s="2">
        <f>Sheet1!Z74/Sheet2!Z74</f>
        <v>113476083126.23586</v>
      </c>
      <c r="AB74" s="2">
        <f>Sheet1!AA74/Sheet2!AA74</f>
        <v>107678444064.39096</v>
      </c>
      <c r="AC74" s="2">
        <f>Sheet1!AB74/Sheet2!AB74</f>
        <v>102342967657.10878</v>
      </c>
      <c r="AD74" s="2">
        <f>Sheet1!AC74/Sheet2!AC74</f>
        <v>97544343532.853836</v>
      </c>
      <c r="AE74" s="2">
        <f>Sheet1!AD74/Sheet2!AD74</f>
        <v>93325486026.731476</v>
      </c>
      <c r="AF74" s="2">
        <f>Sheet1!AE74/Sheet2!AE74</f>
        <v>89730605324.310623</v>
      </c>
      <c r="AG74" s="2">
        <f>Sheet1!AF74/Sheet2!AF74</f>
        <v>86757005538.034378</v>
      </c>
      <c r="AH74" s="2"/>
    </row>
    <row r="75" spans="2:34" x14ac:dyDescent="0.25">
      <c r="B75" s="4" t="s">
        <v>1233</v>
      </c>
      <c r="C75" s="2">
        <f>Sheet1!B75/Sheet2!B75</f>
        <v>0</v>
      </c>
      <c r="D75" s="2">
        <f>Sheet1!C75/Sheet2!C75</f>
        <v>0</v>
      </c>
      <c r="E75" s="2">
        <f>Sheet1!D75/Sheet2!D75</f>
        <v>0</v>
      </c>
      <c r="F75" s="2">
        <f>Sheet1!E75/Sheet2!E75</f>
        <v>0</v>
      </c>
      <c r="G75" s="2">
        <f>Sheet1!F75/Sheet2!F75</f>
        <v>0</v>
      </c>
      <c r="H75" s="2">
        <f>Sheet1!G75/Sheet2!G75</f>
        <v>0</v>
      </c>
      <c r="I75" s="2">
        <f>Sheet1!H75/Sheet2!H75</f>
        <v>0</v>
      </c>
      <c r="J75" s="2">
        <f>Sheet1!I75/Sheet2!I75</f>
        <v>0</v>
      </c>
      <c r="K75" s="2">
        <f>Sheet1!J75/Sheet2!J75</f>
        <v>0</v>
      </c>
      <c r="L75" s="2">
        <f>Sheet1!K75/Sheet2!K75</f>
        <v>0</v>
      </c>
      <c r="M75" s="2">
        <f>Sheet1!L75/Sheet2!L75</f>
        <v>0</v>
      </c>
      <c r="N75" s="2">
        <f>Sheet1!M75/Sheet2!M75</f>
        <v>0</v>
      </c>
      <c r="O75" s="2">
        <f>Sheet1!N75/Sheet2!N75</f>
        <v>0</v>
      </c>
      <c r="P75" s="2">
        <f>Sheet1!O75/Sheet2!O75</f>
        <v>0</v>
      </c>
      <c r="Q75" s="2">
        <f>Sheet1!P75/Sheet2!P75</f>
        <v>0</v>
      </c>
      <c r="R75" s="2">
        <f>Sheet1!Q75/Sheet2!Q75</f>
        <v>0</v>
      </c>
      <c r="S75" s="2">
        <f>Sheet1!R75/Sheet2!R75</f>
        <v>0</v>
      </c>
      <c r="T75" s="2">
        <f>Sheet1!S75/Sheet2!S75</f>
        <v>0</v>
      </c>
      <c r="U75" s="2">
        <f>Sheet1!T75/Sheet2!T75</f>
        <v>0</v>
      </c>
      <c r="V75" s="2">
        <f>Sheet1!U75/Sheet2!U75</f>
        <v>0</v>
      </c>
      <c r="W75" s="2">
        <f>Sheet1!V75/Sheet2!V75</f>
        <v>0</v>
      </c>
      <c r="X75" s="2">
        <f>Sheet1!W75/Sheet2!W75</f>
        <v>0</v>
      </c>
      <c r="Y75" s="2">
        <f>Sheet1!X75/Sheet2!X75</f>
        <v>0</v>
      </c>
      <c r="Z75" s="2">
        <f>Sheet1!Y75/Sheet2!Y75</f>
        <v>0</v>
      </c>
      <c r="AA75" s="2">
        <f>Sheet1!Z75/Sheet2!Z75</f>
        <v>0</v>
      </c>
      <c r="AB75" s="2">
        <f>Sheet1!AA75/Sheet2!AA75</f>
        <v>0</v>
      </c>
      <c r="AC75" s="2">
        <f>Sheet1!AB75/Sheet2!AB75</f>
        <v>0</v>
      </c>
      <c r="AD75" s="2">
        <f>Sheet1!AC75/Sheet2!AC75</f>
        <v>0</v>
      </c>
      <c r="AE75" s="2">
        <f>Sheet1!AD75/Sheet2!AD75</f>
        <v>0</v>
      </c>
      <c r="AF75" s="2">
        <f>Sheet1!AE75/Sheet2!AE75</f>
        <v>0</v>
      </c>
      <c r="AG75" s="2">
        <f>Sheet1!AF75/Sheet2!AF75</f>
        <v>0</v>
      </c>
      <c r="AH75" s="2"/>
    </row>
    <row r="76" spans="2:34" x14ac:dyDescent="0.25">
      <c r="B76" s="4" t="s">
        <v>1234</v>
      </c>
      <c r="C76" s="2">
        <f>Sheet1!B76/Sheet2!B76</f>
        <v>0</v>
      </c>
      <c r="D76" s="2">
        <f>Sheet1!C76/Sheet2!C76</f>
        <v>0</v>
      </c>
      <c r="E76" s="2">
        <f>Sheet1!D76/Sheet2!D76</f>
        <v>0</v>
      </c>
      <c r="F76" s="2">
        <f>Sheet1!E76/Sheet2!E76</f>
        <v>0</v>
      </c>
      <c r="G76" s="2">
        <f>Sheet1!F76/Sheet2!F76</f>
        <v>0</v>
      </c>
      <c r="H76" s="2">
        <f>Sheet1!G76/Sheet2!G76</f>
        <v>0</v>
      </c>
      <c r="I76" s="2">
        <f>Sheet1!H76/Sheet2!H76</f>
        <v>0</v>
      </c>
      <c r="J76" s="2">
        <f>Sheet1!I76/Sheet2!I76</f>
        <v>0</v>
      </c>
      <c r="K76" s="2">
        <f>Sheet1!J76/Sheet2!J76</f>
        <v>0</v>
      </c>
      <c r="L76" s="2">
        <f>Sheet1!K76/Sheet2!K76</f>
        <v>0</v>
      </c>
      <c r="M76" s="2">
        <f>Sheet1!L76/Sheet2!L76</f>
        <v>0</v>
      </c>
      <c r="N76" s="2">
        <f>Sheet1!M76/Sheet2!M76</f>
        <v>0</v>
      </c>
      <c r="O76" s="2">
        <f>Sheet1!N76/Sheet2!N76</f>
        <v>0</v>
      </c>
      <c r="P76" s="2">
        <f>Sheet1!O76/Sheet2!O76</f>
        <v>0</v>
      </c>
      <c r="Q76" s="2">
        <f>Sheet1!P76/Sheet2!P76</f>
        <v>0</v>
      </c>
      <c r="R76" s="2">
        <f>Sheet1!Q76/Sheet2!Q76</f>
        <v>0</v>
      </c>
      <c r="S76" s="2">
        <f>Sheet1!R76/Sheet2!R76</f>
        <v>0</v>
      </c>
      <c r="T76" s="2">
        <f>Sheet1!S76/Sheet2!S76</f>
        <v>0</v>
      </c>
      <c r="U76" s="2">
        <f>Sheet1!T76/Sheet2!T76</f>
        <v>0</v>
      </c>
      <c r="V76" s="2">
        <f>Sheet1!U76/Sheet2!U76</f>
        <v>0</v>
      </c>
      <c r="W76" s="2">
        <f>Sheet1!V76/Sheet2!V76</f>
        <v>0</v>
      </c>
      <c r="X76" s="2">
        <f>Sheet1!W76/Sheet2!W76</f>
        <v>0</v>
      </c>
      <c r="Y76" s="2">
        <f>Sheet1!X76/Sheet2!X76</f>
        <v>0</v>
      </c>
      <c r="Z76" s="2">
        <f>Sheet1!Y76/Sheet2!Y76</f>
        <v>0</v>
      </c>
      <c r="AA76" s="2">
        <f>Sheet1!Z76/Sheet2!Z76</f>
        <v>0</v>
      </c>
      <c r="AB76" s="2">
        <f>Sheet1!AA76/Sheet2!AA76</f>
        <v>0</v>
      </c>
      <c r="AC76" s="2">
        <f>Sheet1!AB76/Sheet2!AB76</f>
        <v>0</v>
      </c>
      <c r="AD76" s="2">
        <f>Sheet1!AC76/Sheet2!AC76</f>
        <v>0</v>
      </c>
      <c r="AE76" s="2">
        <f>Sheet1!AD76/Sheet2!AD76</f>
        <v>0</v>
      </c>
      <c r="AF76" s="2">
        <f>Sheet1!AE76/Sheet2!AE76</f>
        <v>0</v>
      </c>
      <c r="AG76" s="2">
        <f>Sheet1!AF76/Sheet2!AF76</f>
        <v>0</v>
      </c>
      <c r="AH76" s="2"/>
    </row>
    <row r="77" spans="2:34" x14ac:dyDescent="0.25">
      <c r="B77" s="4" t="s">
        <v>1235</v>
      </c>
      <c r="C77" s="2">
        <f>Sheet1!B77/Sheet2!B77</f>
        <v>0</v>
      </c>
      <c r="D77" s="2">
        <f>Sheet1!C77/Sheet2!C77</f>
        <v>0</v>
      </c>
      <c r="E77" s="2">
        <f>Sheet1!D77/Sheet2!D77</f>
        <v>0</v>
      </c>
      <c r="F77" s="2">
        <f>Sheet1!E77/Sheet2!E77</f>
        <v>0</v>
      </c>
      <c r="G77" s="2">
        <f>Sheet1!F77/Sheet2!F77</f>
        <v>0</v>
      </c>
      <c r="H77" s="2">
        <f>Sheet1!G77/Sheet2!G77</f>
        <v>0</v>
      </c>
      <c r="I77" s="2">
        <f>Sheet1!H77/Sheet2!H77</f>
        <v>0</v>
      </c>
      <c r="J77" s="2">
        <f>Sheet1!I77/Sheet2!I77</f>
        <v>0</v>
      </c>
      <c r="K77" s="2">
        <f>Sheet1!J77/Sheet2!J77</f>
        <v>0</v>
      </c>
      <c r="L77" s="2">
        <f>Sheet1!K77/Sheet2!K77</f>
        <v>0</v>
      </c>
      <c r="M77" s="2">
        <f>Sheet1!L77/Sheet2!L77</f>
        <v>0</v>
      </c>
      <c r="N77" s="2">
        <f>Sheet1!M77/Sheet2!M77</f>
        <v>0</v>
      </c>
      <c r="O77" s="2">
        <f>Sheet1!N77/Sheet2!N77</f>
        <v>0</v>
      </c>
      <c r="P77" s="2">
        <f>Sheet1!O77/Sheet2!O77</f>
        <v>0</v>
      </c>
      <c r="Q77" s="2">
        <f>Sheet1!P77/Sheet2!P77</f>
        <v>0</v>
      </c>
      <c r="R77" s="2">
        <f>Sheet1!Q77/Sheet2!Q77</f>
        <v>0</v>
      </c>
      <c r="S77" s="2">
        <f>Sheet1!R77/Sheet2!R77</f>
        <v>0</v>
      </c>
      <c r="T77" s="2">
        <f>Sheet1!S77/Sheet2!S77</f>
        <v>0</v>
      </c>
      <c r="U77" s="2">
        <f>Sheet1!T77/Sheet2!T77</f>
        <v>0</v>
      </c>
      <c r="V77" s="2">
        <f>Sheet1!U77/Sheet2!U77</f>
        <v>0</v>
      </c>
      <c r="W77" s="2">
        <f>Sheet1!V77/Sheet2!V77</f>
        <v>0</v>
      </c>
      <c r="X77" s="2">
        <f>Sheet1!W77/Sheet2!W77</f>
        <v>0</v>
      </c>
      <c r="Y77" s="2">
        <f>Sheet1!X77/Sheet2!X77</f>
        <v>0</v>
      </c>
      <c r="Z77" s="2">
        <f>Sheet1!Y77/Sheet2!Y77</f>
        <v>0</v>
      </c>
      <c r="AA77" s="2">
        <f>Sheet1!Z77/Sheet2!Z77</f>
        <v>0</v>
      </c>
      <c r="AB77" s="2">
        <f>Sheet1!AA77/Sheet2!AA77</f>
        <v>0</v>
      </c>
      <c r="AC77" s="2">
        <f>Sheet1!AB77/Sheet2!AB77</f>
        <v>0</v>
      </c>
      <c r="AD77" s="2">
        <f>Sheet1!AC77/Sheet2!AC77</f>
        <v>0</v>
      </c>
      <c r="AE77" s="2">
        <f>Sheet1!AD77/Sheet2!AD77</f>
        <v>0</v>
      </c>
      <c r="AF77" s="2">
        <f>Sheet1!AE77/Sheet2!AE77</f>
        <v>0</v>
      </c>
      <c r="AG77" s="2">
        <f>Sheet1!AF77/Sheet2!AF77</f>
        <v>0</v>
      </c>
      <c r="AH77" s="2"/>
    </row>
    <row r="78" spans="2:34" x14ac:dyDescent="0.25">
      <c r="B78" s="4" t="s">
        <v>1236</v>
      </c>
      <c r="C78" s="2">
        <f>Sheet1!B78/Sheet2!B78</f>
        <v>0</v>
      </c>
      <c r="D78" s="2">
        <f>Sheet1!C78/Sheet2!C78</f>
        <v>0</v>
      </c>
      <c r="E78" s="2">
        <f>Sheet1!D78/Sheet2!D78</f>
        <v>0</v>
      </c>
      <c r="F78" s="2">
        <f>Sheet1!E78/Sheet2!E78</f>
        <v>0</v>
      </c>
      <c r="G78" s="2">
        <f>Sheet1!F78/Sheet2!F78</f>
        <v>0</v>
      </c>
      <c r="H78" s="2">
        <f>Sheet1!G78/Sheet2!G78</f>
        <v>0</v>
      </c>
      <c r="I78" s="2">
        <f>Sheet1!H78/Sheet2!H78</f>
        <v>0</v>
      </c>
      <c r="J78" s="2">
        <f>Sheet1!I78/Sheet2!I78</f>
        <v>0</v>
      </c>
      <c r="K78" s="2">
        <f>Sheet1!J78/Sheet2!J78</f>
        <v>0</v>
      </c>
      <c r="L78" s="2">
        <f>Sheet1!K78/Sheet2!K78</f>
        <v>0</v>
      </c>
      <c r="M78" s="2">
        <f>Sheet1!L78/Sheet2!L78</f>
        <v>0</v>
      </c>
      <c r="N78" s="2">
        <f>Sheet1!M78/Sheet2!M78</f>
        <v>0</v>
      </c>
      <c r="O78" s="2">
        <f>Sheet1!N78/Sheet2!N78</f>
        <v>0</v>
      </c>
      <c r="P78" s="2">
        <f>Sheet1!O78/Sheet2!O78</f>
        <v>0</v>
      </c>
      <c r="Q78" s="2">
        <f>Sheet1!P78/Sheet2!P78</f>
        <v>0</v>
      </c>
      <c r="R78" s="2">
        <f>Sheet1!Q78/Sheet2!Q78</f>
        <v>0</v>
      </c>
      <c r="S78" s="2">
        <f>Sheet1!R78/Sheet2!R78</f>
        <v>0</v>
      </c>
      <c r="T78" s="2">
        <f>Sheet1!S78/Sheet2!S78</f>
        <v>0</v>
      </c>
      <c r="U78" s="2">
        <f>Sheet1!T78/Sheet2!T78</f>
        <v>0</v>
      </c>
      <c r="V78" s="2">
        <f>Sheet1!U78/Sheet2!U78</f>
        <v>0</v>
      </c>
      <c r="W78" s="2">
        <f>Sheet1!V78/Sheet2!V78</f>
        <v>0</v>
      </c>
      <c r="X78" s="2">
        <f>Sheet1!W78/Sheet2!W78</f>
        <v>0</v>
      </c>
      <c r="Y78" s="2">
        <f>Sheet1!X78/Sheet2!X78</f>
        <v>0</v>
      </c>
      <c r="Z78" s="2">
        <f>Sheet1!Y78/Sheet2!Y78</f>
        <v>0</v>
      </c>
      <c r="AA78" s="2">
        <f>Sheet1!Z78/Sheet2!Z78</f>
        <v>0</v>
      </c>
      <c r="AB78" s="2">
        <f>Sheet1!AA78/Sheet2!AA78</f>
        <v>0</v>
      </c>
      <c r="AC78" s="2">
        <f>Sheet1!AB78/Sheet2!AB78</f>
        <v>0</v>
      </c>
      <c r="AD78" s="2">
        <f>Sheet1!AC78/Sheet2!AC78</f>
        <v>0</v>
      </c>
      <c r="AE78" s="2">
        <f>Sheet1!AD78/Sheet2!AD78</f>
        <v>0</v>
      </c>
      <c r="AF78" s="2">
        <f>Sheet1!AE78/Sheet2!AE78</f>
        <v>0</v>
      </c>
      <c r="AG78" s="2">
        <f>Sheet1!AF78/Sheet2!AF78</f>
        <v>0</v>
      </c>
      <c r="AH78" s="2"/>
    </row>
    <row r="79" spans="2:34" x14ac:dyDescent="0.25">
      <c r="B79" s="4" t="s">
        <v>1237</v>
      </c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</row>
    <row r="80" spans="2:34" x14ac:dyDescent="0.25">
      <c r="B80" s="4" t="s">
        <v>1238</v>
      </c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</row>
    <row r="81" spans="2:34" x14ac:dyDescent="0.25">
      <c r="B81" s="4" t="s">
        <v>1239</v>
      </c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</row>
    <row r="82" spans="2:34" x14ac:dyDescent="0.25">
      <c r="B82" s="4" t="s">
        <v>1240</v>
      </c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</row>
    <row r="83" spans="2:34" x14ac:dyDescent="0.25">
      <c r="B83" s="4" t="s">
        <v>1241</v>
      </c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</row>
    <row r="84" spans="2:34" x14ac:dyDescent="0.25">
      <c r="B84" s="4" t="s">
        <v>1242</v>
      </c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</row>
    <row r="85" spans="2:34" x14ac:dyDescent="0.25">
      <c r="B85" s="4" t="s">
        <v>1243</v>
      </c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2943D-F63C-462C-9454-08000E79D545}">
  <sheetPr filterMode="1"/>
  <dimension ref="A3:AF87"/>
  <sheetViews>
    <sheetView workbookViewId="0">
      <selection activeCell="A3" sqref="A3:B84"/>
    </sheetView>
  </sheetViews>
  <sheetFormatPr defaultRowHeight="15" x14ac:dyDescent="0.25"/>
  <cols>
    <col min="1" max="1" width="87.7109375" customWidth="1"/>
  </cols>
  <sheetData>
    <row r="3" spans="1:32" x14ac:dyDescent="0.25">
      <c r="A3" t="s">
        <v>1158</v>
      </c>
      <c r="B3">
        <v>2020</v>
      </c>
      <c r="C3">
        <v>2021</v>
      </c>
      <c r="D3">
        <v>2022</v>
      </c>
      <c r="E3">
        <v>2023</v>
      </c>
      <c r="F3">
        <v>2024</v>
      </c>
      <c r="G3">
        <v>2025</v>
      </c>
      <c r="H3">
        <v>2026</v>
      </c>
      <c r="I3">
        <v>2027</v>
      </c>
      <c r="J3">
        <v>2028</v>
      </c>
      <c r="K3">
        <v>2029</v>
      </c>
      <c r="L3">
        <v>2030</v>
      </c>
      <c r="M3">
        <v>2031</v>
      </c>
      <c r="N3">
        <v>2032</v>
      </c>
      <c r="O3">
        <v>2033</v>
      </c>
      <c r="P3">
        <v>2034</v>
      </c>
      <c r="Q3">
        <v>2035</v>
      </c>
      <c r="R3">
        <v>2036</v>
      </c>
      <c r="S3">
        <v>2037</v>
      </c>
      <c r="T3">
        <v>2038</v>
      </c>
      <c r="U3">
        <v>2039</v>
      </c>
      <c r="V3">
        <v>2040</v>
      </c>
      <c r="W3">
        <v>2041</v>
      </c>
      <c r="X3">
        <v>2042</v>
      </c>
      <c r="Y3">
        <v>2043</v>
      </c>
      <c r="Z3">
        <v>2044</v>
      </c>
      <c r="AA3">
        <v>2045</v>
      </c>
      <c r="AB3">
        <v>2046</v>
      </c>
      <c r="AC3">
        <v>2047</v>
      </c>
      <c r="AD3">
        <v>2048</v>
      </c>
      <c r="AE3">
        <v>2049</v>
      </c>
      <c r="AF3">
        <v>2050</v>
      </c>
    </row>
    <row r="4" spans="1:32" hidden="1" x14ac:dyDescent="0.25">
      <c r="A4" t="s">
        <v>2935</v>
      </c>
      <c r="B4">
        <v>14202</v>
      </c>
      <c r="C4">
        <v>23579</v>
      </c>
      <c r="D4">
        <v>35077</v>
      </c>
      <c r="E4">
        <v>50121</v>
      </c>
      <c r="F4">
        <v>69848</v>
      </c>
      <c r="G4">
        <v>96481</v>
      </c>
      <c r="H4">
        <v>132792</v>
      </c>
      <c r="I4">
        <v>181313</v>
      </c>
      <c r="J4">
        <v>245953</v>
      </c>
      <c r="K4">
        <v>328263</v>
      </c>
      <c r="L4">
        <v>428429</v>
      </c>
      <c r="M4">
        <v>545761</v>
      </c>
      <c r="N4">
        <v>680202</v>
      </c>
      <c r="O4">
        <v>824040</v>
      </c>
      <c r="P4">
        <v>975495</v>
      </c>
      <c r="Q4" s="2">
        <v>1134710</v>
      </c>
      <c r="R4" s="2">
        <v>1298470</v>
      </c>
      <c r="S4" s="2">
        <v>1463800</v>
      </c>
      <c r="T4" s="2">
        <v>1627390</v>
      </c>
      <c r="U4" s="2">
        <v>1785440</v>
      </c>
      <c r="V4" s="2">
        <v>1935640</v>
      </c>
      <c r="W4" s="2">
        <v>2073210</v>
      </c>
      <c r="X4" s="2">
        <v>2196470</v>
      </c>
      <c r="Y4" s="2">
        <v>2304830</v>
      </c>
      <c r="Z4" s="2">
        <v>2398510</v>
      </c>
      <c r="AA4" s="2">
        <v>2476770</v>
      </c>
      <c r="AB4" s="2">
        <v>2543580</v>
      </c>
      <c r="AC4" s="2">
        <v>2600860</v>
      </c>
      <c r="AD4" s="2">
        <v>2650550</v>
      </c>
      <c r="AE4" s="2">
        <v>2693970</v>
      </c>
      <c r="AF4" s="2">
        <v>2733080</v>
      </c>
    </row>
    <row r="5" spans="1:32" hidden="1" x14ac:dyDescent="0.25">
      <c r="A5" t="s">
        <v>2936</v>
      </c>
      <c r="B5">
        <v>2022</v>
      </c>
      <c r="C5">
        <v>1962</v>
      </c>
      <c r="D5">
        <v>1905</v>
      </c>
      <c r="E5">
        <v>1854</v>
      </c>
      <c r="F5">
        <v>1803</v>
      </c>
      <c r="G5">
        <v>1752</v>
      </c>
      <c r="H5">
        <v>1698</v>
      </c>
      <c r="I5">
        <v>1645</v>
      </c>
      <c r="J5">
        <v>1592</v>
      </c>
      <c r="K5">
        <v>1542</v>
      </c>
      <c r="L5">
        <v>1492</v>
      </c>
      <c r="M5">
        <v>1442</v>
      </c>
      <c r="N5">
        <v>1395</v>
      </c>
      <c r="O5">
        <v>1428</v>
      </c>
      <c r="P5">
        <v>1449</v>
      </c>
      <c r="Q5">
        <v>1473</v>
      </c>
      <c r="R5">
        <v>1497</v>
      </c>
      <c r="S5">
        <v>1527</v>
      </c>
      <c r="T5">
        <v>1563</v>
      </c>
      <c r="U5">
        <v>1608</v>
      </c>
      <c r="V5">
        <v>1659</v>
      </c>
      <c r="W5">
        <v>1713</v>
      </c>
      <c r="X5">
        <v>1767</v>
      </c>
      <c r="Y5">
        <v>1824</v>
      </c>
      <c r="Z5">
        <v>1884</v>
      </c>
      <c r="AA5">
        <v>1941</v>
      </c>
      <c r="AB5">
        <v>1998</v>
      </c>
      <c r="AC5">
        <v>2049</v>
      </c>
      <c r="AD5">
        <v>2097</v>
      </c>
      <c r="AE5">
        <v>2139</v>
      </c>
      <c r="AF5">
        <v>2175</v>
      </c>
    </row>
    <row r="6" spans="1:32" hidden="1" x14ac:dyDescent="0.25">
      <c r="A6" t="s">
        <v>2937</v>
      </c>
      <c r="B6" s="2">
        <v>4040180</v>
      </c>
      <c r="C6" s="2">
        <v>4014500</v>
      </c>
      <c r="D6" s="2">
        <v>3992400</v>
      </c>
      <c r="E6" s="2">
        <v>3973480</v>
      </c>
      <c r="F6" s="2">
        <v>3955770</v>
      </c>
      <c r="G6" s="2">
        <v>3936270</v>
      </c>
      <c r="H6" s="2">
        <v>3911180</v>
      </c>
      <c r="I6" s="2">
        <v>3876840</v>
      </c>
      <c r="J6" s="2">
        <v>3828870</v>
      </c>
      <c r="K6" s="2">
        <v>3764970</v>
      </c>
      <c r="L6" s="2">
        <v>3684540</v>
      </c>
      <c r="M6" s="2">
        <v>3587860</v>
      </c>
      <c r="N6" s="2">
        <v>3474910</v>
      </c>
      <c r="O6" s="2">
        <v>3388700</v>
      </c>
      <c r="P6" s="2">
        <v>3277100</v>
      </c>
      <c r="Q6" s="2">
        <v>3153360</v>
      </c>
      <c r="R6" s="2">
        <v>3019670</v>
      </c>
      <c r="S6" s="2">
        <v>2879700</v>
      </c>
      <c r="T6" s="2">
        <v>2737420</v>
      </c>
      <c r="U6" s="2">
        <v>2597900</v>
      </c>
      <c r="V6" s="2">
        <v>2464880</v>
      </c>
      <c r="W6" s="2">
        <v>2343570</v>
      </c>
      <c r="X6" s="2">
        <v>2236460</v>
      </c>
      <c r="Y6" s="2">
        <v>2144550</v>
      </c>
      <c r="Z6" s="2">
        <v>2067910</v>
      </c>
      <c r="AA6" s="2">
        <v>2007290</v>
      </c>
      <c r="AB6" s="2">
        <v>1958650</v>
      </c>
      <c r="AC6" s="2">
        <v>1919900</v>
      </c>
      <c r="AD6" s="2">
        <v>1888960</v>
      </c>
      <c r="AE6" s="2">
        <v>1864620</v>
      </c>
      <c r="AF6" s="2">
        <v>1845050</v>
      </c>
    </row>
    <row r="7" spans="1:32" x14ac:dyDescent="0.25">
      <c r="A7" t="s">
        <v>2938</v>
      </c>
      <c r="B7">
        <v>19531</v>
      </c>
      <c r="C7">
        <v>18470</v>
      </c>
      <c r="D7">
        <v>17497</v>
      </c>
      <c r="E7">
        <v>16596</v>
      </c>
      <c r="F7">
        <v>15782</v>
      </c>
      <c r="G7">
        <v>15049</v>
      </c>
      <c r="H7">
        <v>14391</v>
      </c>
      <c r="I7">
        <v>13793</v>
      </c>
      <c r="J7">
        <v>13234</v>
      </c>
      <c r="K7">
        <v>12699</v>
      </c>
      <c r="L7">
        <v>12185</v>
      </c>
      <c r="M7">
        <v>11653</v>
      </c>
      <c r="N7">
        <v>11118</v>
      </c>
      <c r="O7">
        <v>11571</v>
      </c>
      <c r="P7">
        <v>12096</v>
      </c>
      <c r="Q7">
        <v>12540</v>
      </c>
      <c r="R7">
        <v>12936</v>
      </c>
      <c r="S7">
        <v>13269</v>
      </c>
      <c r="T7">
        <v>13551</v>
      </c>
      <c r="U7">
        <v>13791</v>
      </c>
      <c r="V7">
        <v>14010</v>
      </c>
      <c r="W7">
        <v>14229</v>
      </c>
      <c r="X7">
        <v>14466</v>
      </c>
      <c r="Y7">
        <v>14721</v>
      </c>
      <c r="Z7">
        <v>15039</v>
      </c>
      <c r="AA7">
        <v>15408</v>
      </c>
      <c r="AB7">
        <v>15828</v>
      </c>
      <c r="AC7">
        <v>16287</v>
      </c>
      <c r="AD7">
        <v>16788</v>
      </c>
      <c r="AE7">
        <v>17310</v>
      </c>
      <c r="AF7">
        <v>17856</v>
      </c>
    </row>
    <row r="8" spans="1:32" hidden="1" x14ac:dyDescent="0.25">
      <c r="A8" t="s">
        <v>2939</v>
      </c>
      <c r="B8">
        <v>8415</v>
      </c>
      <c r="C8">
        <v>8513</v>
      </c>
      <c r="D8">
        <v>8707</v>
      </c>
      <c r="E8">
        <v>9033</v>
      </c>
      <c r="F8">
        <v>9518</v>
      </c>
      <c r="G8">
        <v>10177</v>
      </c>
      <c r="H8">
        <v>11046</v>
      </c>
      <c r="I8">
        <v>12177</v>
      </c>
      <c r="J8">
        <v>13617</v>
      </c>
      <c r="K8">
        <v>15396</v>
      </c>
      <c r="L8">
        <v>17580</v>
      </c>
      <c r="M8">
        <v>20175</v>
      </c>
      <c r="N8">
        <v>23217</v>
      </c>
      <c r="O8">
        <v>26901</v>
      </c>
      <c r="P8">
        <v>30834</v>
      </c>
      <c r="Q8">
        <v>35214</v>
      </c>
      <c r="R8">
        <v>40017</v>
      </c>
      <c r="S8">
        <v>45198</v>
      </c>
      <c r="T8">
        <v>50712</v>
      </c>
      <c r="U8">
        <v>56463</v>
      </c>
      <c r="V8">
        <v>62367</v>
      </c>
      <c r="W8">
        <v>68295</v>
      </c>
      <c r="X8">
        <v>74166</v>
      </c>
      <c r="Y8">
        <v>79857</v>
      </c>
      <c r="Z8">
        <v>85314</v>
      </c>
      <c r="AA8">
        <v>90447</v>
      </c>
      <c r="AB8">
        <v>95235</v>
      </c>
      <c r="AC8">
        <v>99606</v>
      </c>
      <c r="AD8">
        <v>103509</v>
      </c>
      <c r="AE8">
        <v>106911</v>
      </c>
      <c r="AF8">
        <v>109824</v>
      </c>
    </row>
    <row r="9" spans="1:32" hidden="1" x14ac:dyDescent="0.25">
      <c r="A9" t="s">
        <v>2940</v>
      </c>
      <c r="B9">
        <v>1540</v>
      </c>
      <c r="C9">
        <v>1476</v>
      </c>
      <c r="D9">
        <v>1415</v>
      </c>
      <c r="E9">
        <v>1360</v>
      </c>
      <c r="F9">
        <v>1305</v>
      </c>
      <c r="G9">
        <v>1253</v>
      </c>
      <c r="H9">
        <v>1201</v>
      </c>
      <c r="I9">
        <v>1149</v>
      </c>
      <c r="J9">
        <v>1098</v>
      </c>
      <c r="K9">
        <v>1047</v>
      </c>
      <c r="L9">
        <v>993</v>
      </c>
      <c r="M9">
        <v>936</v>
      </c>
      <c r="N9">
        <v>876</v>
      </c>
      <c r="O9">
        <v>882</v>
      </c>
      <c r="P9">
        <v>882</v>
      </c>
      <c r="Q9">
        <v>879</v>
      </c>
      <c r="R9">
        <v>870</v>
      </c>
      <c r="S9">
        <v>861</v>
      </c>
      <c r="T9">
        <v>849</v>
      </c>
      <c r="U9">
        <v>837</v>
      </c>
      <c r="V9">
        <v>825</v>
      </c>
      <c r="W9">
        <v>816</v>
      </c>
      <c r="X9">
        <v>807</v>
      </c>
      <c r="Y9">
        <v>801</v>
      </c>
      <c r="Z9">
        <v>801</v>
      </c>
      <c r="AA9">
        <v>804</v>
      </c>
      <c r="AB9">
        <v>807</v>
      </c>
      <c r="AC9">
        <v>816</v>
      </c>
      <c r="AD9">
        <v>825</v>
      </c>
      <c r="AE9">
        <v>837</v>
      </c>
      <c r="AF9">
        <v>849</v>
      </c>
    </row>
    <row r="10" spans="1:32" hidden="1" x14ac:dyDescent="0.25">
      <c r="A10" t="s">
        <v>2941</v>
      </c>
      <c r="B10">
        <v>0</v>
      </c>
      <c r="C10">
        <v>0</v>
      </c>
      <c r="D10">
        <v>0</v>
      </c>
      <c r="E10">
        <v>0</v>
      </c>
      <c r="F10">
        <v>0</v>
      </c>
      <c r="G10">
        <v>3</v>
      </c>
      <c r="H10">
        <v>6</v>
      </c>
      <c r="I10">
        <v>9</v>
      </c>
      <c r="J10">
        <v>12</v>
      </c>
      <c r="K10">
        <v>18</v>
      </c>
      <c r="L10">
        <v>24</v>
      </c>
      <c r="M10">
        <v>30</v>
      </c>
      <c r="N10">
        <v>39</v>
      </c>
      <c r="O10">
        <v>48</v>
      </c>
      <c r="P10">
        <v>60</v>
      </c>
      <c r="Q10">
        <v>75</v>
      </c>
      <c r="R10">
        <v>90</v>
      </c>
      <c r="S10">
        <v>108</v>
      </c>
      <c r="T10">
        <v>126</v>
      </c>
      <c r="U10">
        <v>147</v>
      </c>
      <c r="V10">
        <v>168</v>
      </c>
      <c r="W10">
        <v>192</v>
      </c>
      <c r="X10">
        <v>216</v>
      </c>
      <c r="Y10">
        <v>240</v>
      </c>
      <c r="Z10">
        <v>267</v>
      </c>
      <c r="AA10">
        <v>291</v>
      </c>
      <c r="AB10">
        <v>318</v>
      </c>
      <c r="AC10">
        <v>342</v>
      </c>
      <c r="AD10">
        <v>366</v>
      </c>
      <c r="AE10">
        <v>390</v>
      </c>
      <c r="AF10">
        <v>411</v>
      </c>
    </row>
    <row r="11" spans="1:32" hidden="1" x14ac:dyDescent="0.25">
      <c r="A11" t="s">
        <v>2942</v>
      </c>
      <c r="B11">
        <v>0</v>
      </c>
      <c r="C11">
        <v>78</v>
      </c>
      <c r="D11">
        <v>195</v>
      </c>
      <c r="E11">
        <v>372</v>
      </c>
      <c r="F11">
        <v>630</v>
      </c>
      <c r="G11">
        <v>996</v>
      </c>
      <c r="H11">
        <v>1506</v>
      </c>
      <c r="I11">
        <v>2214</v>
      </c>
      <c r="J11">
        <v>3201</v>
      </c>
      <c r="K11">
        <v>4536</v>
      </c>
      <c r="L11">
        <v>6333</v>
      </c>
      <c r="M11">
        <v>8670</v>
      </c>
      <c r="N11">
        <v>11649</v>
      </c>
      <c r="O11">
        <v>15315</v>
      </c>
      <c r="P11">
        <v>19725</v>
      </c>
      <c r="Q11">
        <v>24825</v>
      </c>
      <c r="R11">
        <v>30624</v>
      </c>
      <c r="S11">
        <v>37062</v>
      </c>
      <c r="T11">
        <v>44061</v>
      </c>
      <c r="U11">
        <v>51510</v>
      </c>
      <c r="V11">
        <v>59358</v>
      </c>
      <c r="W11">
        <v>67485</v>
      </c>
      <c r="X11">
        <v>75777</v>
      </c>
      <c r="Y11">
        <v>84147</v>
      </c>
      <c r="Z11">
        <v>92403</v>
      </c>
      <c r="AA11">
        <v>100419</v>
      </c>
      <c r="AB11">
        <v>108138</v>
      </c>
      <c r="AC11">
        <v>115488</v>
      </c>
      <c r="AD11">
        <v>122397</v>
      </c>
      <c r="AE11">
        <v>128838</v>
      </c>
      <c r="AF11">
        <v>134847</v>
      </c>
    </row>
    <row r="12" spans="1:32" hidden="1" x14ac:dyDescent="0.25">
      <c r="A12" t="s">
        <v>2943</v>
      </c>
      <c r="B12">
        <v>185</v>
      </c>
      <c r="C12">
        <v>183</v>
      </c>
      <c r="D12">
        <v>184</v>
      </c>
      <c r="E12">
        <v>185</v>
      </c>
      <c r="F12">
        <v>186</v>
      </c>
      <c r="G12">
        <v>188</v>
      </c>
      <c r="H12">
        <v>190</v>
      </c>
      <c r="I12">
        <v>192</v>
      </c>
      <c r="J12">
        <v>194</v>
      </c>
      <c r="K12">
        <v>196</v>
      </c>
      <c r="L12">
        <v>198</v>
      </c>
      <c r="M12">
        <v>200</v>
      </c>
      <c r="N12">
        <v>199</v>
      </c>
      <c r="O12">
        <v>198</v>
      </c>
      <c r="P12">
        <v>198</v>
      </c>
      <c r="Q12">
        <v>198</v>
      </c>
      <c r="R12">
        <v>195</v>
      </c>
      <c r="S12">
        <v>192</v>
      </c>
      <c r="T12">
        <v>189</v>
      </c>
      <c r="U12">
        <v>186</v>
      </c>
      <c r="V12">
        <v>183</v>
      </c>
      <c r="W12">
        <v>177</v>
      </c>
      <c r="X12">
        <v>171</v>
      </c>
      <c r="Y12">
        <v>165</v>
      </c>
      <c r="Z12">
        <v>159</v>
      </c>
      <c r="AA12">
        <v>153</v>
      </c>
      <c r="AB12">
        <v>150</v>
      </c>
      <c r="AC12">
        <v>150</v>
      </c>
      <c r="AD12">
        <v>150</v>
      </c>
      <c r="AE12">
        <v>150</v>
      </c>
      <c r="AF12">
        <v>150</v>
      </c>
    </row>
    <row r="13" spans="1:32" hidden="1" x14ac:dyDescent="0.25">
      <c r="A13" t="s">
        <v>2944</v>
      </c>
      <c r="B13">
        <v>180621</v>
      </c>
      <c r="C13">
        <v>174790</v>
      </c>
      <c r="D13">
        <v>169247</v>
      </c>
      <c r="E13">
        <v>163941</v>
      </c>
      <c r="F13">
        <v>158839</v>
      </c>
      <c r="G13">
        <v>153878</v>
      </c>
      <c r="H13">
        <v>148995</v>
      </c>
      <c r="I13">
        <v>144109</v>
      </c>
      <c r="J13">
        <v>139148</v>
      </c>
      <c r="K13">
        <v>134074</v>
      </c>
      <c r="L13">
        <v>128820</v>
      </c>
      <c r="M13">
        <v>123395</v>
      </c>
      <c r="N13">
        <v>117712</v>
      </c>
      <c r="O13">
        <v>111744</v>
      </c>
      <c r="P13">
        <v>111378</v>
      </c>
      <c r="Q13">
        <v>110628</v>
      </c>
      <c r="R13">
        <v>109290</v>
      </c>
      <c r="S13">
        <v>107454</v>
      </c>
      <c r="T13">
        <v>105180</v>
      </c>
      <c r="U13">
        <v>102609</v>
      </c>
      <c r="V13">
        <v>99798</v>
      </c>
      <c r="W13">
        <v>96891</v>
      </c>
      <c r="X13">
        <v>93981</v>
      </c>
      <c r="Y13">
        <v>91155</v>
      </c>
      <c r="Z13">
        <v>88491</v>
      </c>
      <c r="AA13">
        <v>86034</v>
      </c>
      <c r="AB13">
        <v>83811</v>
      </c>
      <c r="AC13">
        <v>81855</v>
      </c>
      <c r="AD13">
        <v>80232</v>
      </c>
      <c r="AE13">
        <v>78957</v>
      </c>
      <c r="AF13">
        <v>78027</v>
      </c>
    </row>
    <row r="14" spans="1:32" x14ac:dyDescent="0.25">
      <c r="A14" t="s">
        <v>2945</v>
      </c>
      <c r="B14">
        <v>5052</v>
      </c>
      <c r="C14">
        <v>10425</v>
      </c>
      <c r="D14">
        <v>15930</v>
      </c>
      <c r="E14">
        <v>21423</v>
      </c>
      <c r="F14">
        <v>26955</v>
      </c>
      <c r="G14">
        <v>32565</v>
      </c>
      <c r="H14">
        <v>38199</v>
      </c>
      <c r="I14">
        <v>43845</v>
      </c>
      <c r="J14">
        <v>49518</v>
      </c>
      <c r="K14">
        <v>55188</v>
      </c>
      <c r="L14">
        <v>60828</v>
      </c>
      <c r="M14">
        <v>66366</v>
      </c>
      <c r="N14">
        <v>71796</v>
      </c>
      <c r="O14">
        <v>77076</v>
      </c>
      <c r="P14">
        <v>77160</v>
      </c>
      <c r="Q14">
        <v>76767</v>
      </c>
      <c r="R14">
        <v>76098</v>
      </c>
      <c r="S14">
        <v>75282</v>
      </c>
      <c r="T14">
        <v>74316</v>
      </c>
      <c r="U14">
        <v>73197</v>
      </c>
      <c r="V14">
        <v>71976</v>
      </c>
      <c r="W14">
        <v>70704</v>
      </c>
      <c r="X14">
        <v>69390</v>
      </c>
      <c r="Y14">
        <v>68070</v>
      </c>
      <c r="Z14">
        <v>66804</v>
      </c>
      <c r="AA14">
        <v>65676</v>
      </c>
      <c r="AB14">
        <v>64683</v>
      </c>
      <c r="AC14">
        <v>63885</v>
      </c>
      <c r="AD14">
        <v>63294</v>
      </c>
      <c r="AE14">
        <v>62907</v>
      </c>
      <c r="AF14">
        <v>62742</v>
      </c>
    </row>
    <row r="15" spans="1:32" hidden="1" x14ac:dyDescent="0.25">
      <c r="A15" t="s">
        <v>2946</v>
      </c>
      <c r="B15">
        <v>0</v>
      </c>
      <c r="C15">
        <v>6</v>
      </c>
      <c r="D15">
        <v>15</v>
      </c>
      <c r="E15">
        <v>27</v>
      </c>
      <c r="F15">
        <v>45</v>
      </c>
      <c r="G15">
        <v>69</v>
      </c>
      <c r="H15">
        <v>99</v>
      </c>
      <c r="I15">
        <v>141</v>
      </c>
      <c r="J15">
        <v>198</v>
      </c>
      <c r="K15">
        <v>273</v>
      </c>
      <c r="L15">
        <v>369</v>
      </c>
      <c r="M15">
        <v>489</v>
      </c>
      <c r="N15">
        <v>639</v>
      </c>
      <c r="O15">
        <v>816</v>
      </c>
      <c r="P15">
        <v>1026</v>
      </c>
      <c r="Q15">
        <v>1260</v>
      </c>
      <c r="R15">
        <v>1518</v>
      </c>
      <c r="S15">
        <v>1800</v>
      </c>
      <c r="T15">
        <v>2100</v>
      </c>
      <c r="U15">
        <v>2412</v>
      </c>
      <c r="V15">
        <v>2736</v>
      </c>
      <c r="W15">
        <v>3063</v>
      </c>
      <c r="X15">
        <v>3387</v>
      </c>
      <c r="Y15">
        <v>3708</v>
      </c>
      <c r="Z15">
        <v>4017</v>
      </c>
      <c r="AA15">
        <v>4311</v>
      </c>
      <c r="AB15">
        <v>4584</v>
      </c>
      <c r="AC15">
        <v>4839</v>
      </c>
      <c r="AD15">
        <v>5067</v>
      </c>
      <c r="AE15">
        <v>5274</v>
      </c>
      <c r="AF15">
        <v>5463</v>
      </c>
    </row>
    <row r="16" spans="1:32" hidden="1" x14ac:dyDescent="0.25">
      <c r="A16" t="s">
        <v>2947</v>
      </c>
      <c r="B16">
        <v>10</v>
      </c>
      <c r="C16">
        <v>9</v>
      </c>
      <c r="D16">
        <v>8</v>
      </c>
      <c r="E16">
        <v>7</v>
      </c>
      <c r="F16">
        <v>6</v>
      </c>
      <c r="G16">
        <v>5</v>
      </c>
      <c r="H16">
        <v>4</v>
      </c>
      <c r="I16">
        <v>3</v>
      </c>
      <c r="J16">
        <v>2</v>
      </c>
      <c r="K16">
        <v>1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hidden="1" x14ac:dyDescent="0.25">
      <c r="A17" t="s">
        <v>294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3</v>
      </c>
      <c r="AB17">
        <v>6</v>
      </c>
      <c r="AC17">
        <v>9</v>
      </c>
      <c r="AD17">
        <v>12</v>
      </c>
      <c r="AE17">
        <v>15</v>
      </c>
      <c r="AF17">
        <v>18</v>
      </c>
    </row>
    <row r="18" spans="1:32" hidden="1" x14ac:dyDescent="0.25">
      <c r="A18" t="s">
        <v>2949</v>
      </c>
      <c r="B18">
        <v>4</v>
      </c>
      <c r="C18">
        <v>3</v>
      </c>
      <c r="D18">
        <v>2</v>
      </c>
      <c r="E18">
        <v>1</v>
      </c>
      <c r="F18">
        <v>3</v>
      </c>
      <c r="G18">
        <v>6</v>
      </c>
      <c r="H18">
        <v>12</v>
      </c>
      <c r="I18">
        <v>24</v>
      </c>
      <c r="J18">
        <v>39</v>
      </c>
      <c r="K18">
        <v>60</v>
      </c>
      <c r="L18">
        <v>90</v>
      </c>
      <c r="M18">
        <v>129</v>
      </c>
      <c r="N18">
        <v>177</v>
      </c>
      <c r="O18">
        <v>240</v>
      </c>
      <c r="P18">
        <v>315</v>
      </c>
      <c r="Q18">
        <v>405</v>
      </c>
      <c r="R18">
        <v>507</v>
      </c>
      <c r="S18">
        <v>624</v>
      </c>
      <c r="T18">
        <v>753</v>
      </c>
      <c r="U18">
        <v>891</v>
      </c>
      <c r="V18">
        <v>1038</v>
      </c>
      <c r="W18">
        <v>1194</v>
      </c>
      <c r="X18">
        <v>1356</v>
      </c>
      <c r="Y18">
        <v>1524</v>
      </c>
      <c r="Z18">
        <v>1695</v>
      </c>
      <c r="AA18">
        <v>1869</v>
      </c>
      <c r="AB18">
        <v>2046</v>
      </c>
      <c r="AC18">
        <v>2223</v>
      </c>
      <c r="AD18">
        <v>2403</v>
      </c>
      <c r="AE18">
        <v>2580</v>
      </c>
      <c r="AF18">
        <v>2754</v>
      </c>
    </row>
    <row r="19" spans="1:32" hidden="1" x14ac:dyDescent="0.25">
      <c r="A19" t="s">
        <v>2950</v>
      </c>
      <c r="B19">
        <v>1349</v>
      </c>
      <c r="C19">
        <v>1309</v>
      </c>
      <c r="D19">
        <v>1272</v>
      </c>
      <c r="E19">
        <v>1238</v>
      </c>
      <c r="F19">
        <v>1204</v>
      </c>
      <c r="G19">
        <v>1173</v>
      </c>
      <c r="H19">
        <v>1142</v>
      </c>
      <c r="I19">
        <v>1111</v>
      </c>
      <c r="J19">
        <v>1080</v>
      </c>
      <c r="K19">
        <v>1046</v>
      </c>
      <c r="L19">
        <v>1012</v>
      </c>
      <c r="M19">
        <v>978</v>
      </c>
      <c r="N19">
        <v>944</v>
      </c>
      <c r="O19">
        <v>907</v>
      </c>
      <c r="P19">
        <v>870</v>
      </c>
      <c r="Q19">
        <v>831</v>
      </c>
      <c r="R19">
        <v>792</v>
      </c>
      <c r="S19">
        <v>750</v>
      </c>
      <c r="T19">
        <v>708</v>
      </c>
      <c r="U19">
        <v>663</v>
      </c>
      <c r="V19">
        <v>618</v>
      </c>
      <c r="W19">
        <v>573</v>
      </c>
      <c r="X19">
        <v>528</v>
      </c>
      <c r="Y19">
        <v>528</v>
      </c>
      <c r="Z19">
        <v>519</v>
      </c>
      <c r="AA19">
        <v>507</v>
      </c>
      <c r="AB19">
        <v>492</v>
      </c>
      <c r="AC19">
        <v>477</v>
      </c>
      <c r="AD19">
        <v>459</v>
      </c>
      <c r="AE19">
        <v>441</v>
      </c>
      <c r="AF19">
        <v>423</v>
      </c>
    </row>
    <row r="20" spans="1:32" hidden="1" x14ac:dyDescent="0.25">
      <c r="A20" t="s">
        <v>2951</v>
      </c>
      <c r="B20">
        <v>1488</v>
      </c>
      <c r="C20">
        <v>1454</v>
      </c>
      <c r="D20">
        <v>1426</v>
      </c>
      <c r="E20">
        <v>1398</v>
      </c>
      <c r="F20">
        <v>1373</v>
      </c>
      <c r="G20">
        <v>1348</v>
      </c>
      <c r="H20">
        <v>1323</v>
      </c>
      <c r="I20">
        <v>1298</v>
      </c>
      <c r="J20">
        <v>1270</v>
      </c>
      <c r="K20">
        <v>1242</v>
      </c>
      <c r="L20">
        <v>1212</v>
      </c>
      <c r="M20">
        <v>1179</v>
      </c>
      <c r="N20">
        <v>1146</v>
      </c>
      <c r="O20">
        <v>1110</v>
      </c>
      <c r="P20">
        <v>1071</v>
      </c>
      <c r="Q20">
        <v>1029</v>
      </c>
      <c r="R20">
        <v>987</v>
      </c>
      <c r="S20">
        <v>942</v>
      </c>
      <c r="T20">
        <v>894</v>
      </c>
      <c r="U20">
        <v>846</v>
      </c>
      <c r="V20">
        <v>795</v>
      </c>
      <c r="W20">
        <v>741</v>
      </c>
      <c r="X20">
        <v>687</v>
      </c>
      <c r="Y20">
        <v>669</v>
      </c>
      <c r="Z20">
        <v>645</v>
      </c>
      <c r="AA20">
        <v>612</v>
      </c>
      <c r="AB20">
        <v>579</v>
      </c>
      <c r="AC20">
        <v>540</v>
      </c>
      <c r="AD20">
        <v>501</v>
      </c>
      <c r="AE20">
        <v>459</v>
      </c>
      <c r="AF20">
        <v>417</v>
      </c>
    </row>
    <row r="21" spans="1:32" x14ac:dyDescent="0.25">
      <c r="A21" t="s">
        <v>2952</v>
      </c>
      <c r="B21">
        <v>12157</v>
      </c>
      <c r="C21">
        <v>11986</v>
      </c>
      <c r="D21">
        <v>11869</v>
      </c>
      <c r="E21">
        <v>11795</v>
      </c>
      <c r="F21">
        <v>11751</v>
      </c>
      <c r="G21">
        <v>11731</v>
      </c>
      <c r="H21">
        <v>11729</v>
      </c>
      <c r="I21">
        <v>11739</v>
      </c>
      <c r="J21">
        <v>11755</v>
      </c>
      <c r="K21">
        <v>11774</v>
      </c>
      <c r="L21">
        <v>11796</v>
      </c>
      <c r="M21">
        <v>11815</v>
      </c>
      <c r="N21">
        <v>11828</v>
      </c>
      <c r="O21">
        <v>11835</v>
      </c>
      <c r="P21">
        <v>11833</v>
      </c>
      <c r="Q21">
        <v>11822</v>
      </c>
      <c r="R21">
        <v>11802</v>
      </c>
      <c r="S21">
        <v>11770</v>
      </c>
      <c r="T21">
        <v>11729</v>
      </c>
      <c r="U21">
        <v>11682</v>
      </c>
      <c r="V21">
        <v>11626</v>
      </c>
      <c r="W21">
        <v>11567</v>
      </c>
      <c r="X21">
        <v>11502</v>
      </c>
      <c r="Y21">
        <v>11676</v>
      </c>
      <c r="Z21">
        <v>11775</v>
      </c>
      <c r="AA21">
        <v>11817</v>
      </c>
      <c r="AB21">
        <v>11814</v>
      </c>
      <c r="AC21">
        <v>11781</v>
      </c>
      <c r="AD21">
        <v>11724</v>
      </c>
      <c r="AE21">
        <v>11646</v>
      </c>
      <c r="AF21">
        <v>11556</v>
      </c>
    </row>
    <row r="22" spans="1:32" hidden="1" x14ac:dyDescent="0.25">
      <c r="A22" t="s">
        <v>2953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3</v>
      </c>
      <c r="R22">
        <v>6</v>
      </c>
      <c r="S22">
        <v>9</v>
      </c>
      <c r="T22">
        <v>12</v>
      </c>
      <c r="U22">
        <v>15</v>
      </c>
      <c r="V22">
        <v>18</v>
      </c>
      <c r="W22">
        <v>21</v>
      </c>
      <c r="X22">
        <v>24</v>
      </c>
      <c r="Y22">
        <v>27</v>
      </c>
      <c r="Z22">
        <v>30</v>
      </c>
      <c r="AA22">
        <v>33</v>
      </c>
      <c r="AB22">
        <v>36</v>
      </c>
      <c r="AC22">
        <v>39</v>
      </c>
      <c r="AD22">
        <v>42</v>
      </c>
      <c r="AE22">
        <v>45</v>
      </c>
      <c r="AF22">
        <v>48</v>
      </c>
    </row>
    <row r="23" spans="1:32" hidden="1" x14ac:dyDescent="0.25">
      <c r="A23" t="s">
        <v>2954</v>
      </c>
      <c r="B23">
        <v>98</v>
      </c>
      <c r="C23">
        <v>93</v>
      </c>
      <c r="D23">
        <v>88</v>
      </c>
      <c r="E23">
        <v>86</v>
      </c>
      <c r="F23">
        <v>84</v>
      </c>
      <c r="G23">
        <v>82</v>
      </c>
      <c r="H23">
        <v>80</v>
      </c>
      <c r="I23">
        <v>78</v>
      </c>
      <c r="J23">
        <v>79</v>
      </c>
      <c r="K23">
        <v>80</v>
      </c>
      <c r="L23">
        <v>81</v>
      </c>
      <c r="M23">
        <v>83</v>
      </c>
      <c r="N23">
        <v>85</v>
      </c>
      <c r="O23">
        <v>87</v>
      </c>
      <c r="P23">
        <v>92</v>
      </c>
      <c r="Q23">
        <v>97</v>
      </c>
      <c r="R23">
        <v>102</v>
      </c>
      <c r="S23">
        <v>107</v>
      </c>
      <c r="T23">
        <v>112</v>
      </c>
      <c r="U23">
        <v>117</v>
      </c>
      <c r="V23">
        <v>122</v>
      </c>
      <c r="W23">
        <v>127</v>
      </c>
      <c r="X23">
        <v>132</v>
      </c>
      <c r="Y23">
        <v>141</v>
      </c>
      <c r="Z23">
        <v>150</v>
      </c>
      <c r="AA23">
        <v>162</v>
      </c>
      <c r="AB23">
        <v>171</v>
      </c>
      <c r="AC23">
        <v>180</v>
      </c>
      <c r="AD23">
        <v>189</v>
      </c>
      <c r="AE23">
        <v>198</v>
      </c>
      <c r="AF23">
        <v>207</v>
      </c>
    </row>
    <row r="24" spans="1:32" hidden="1" x14ac:dyDescent="0.25">
      <c r="A24" t="s">
        <v>2955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3</v>
      </c>
      <c r="R24">
        <v>6</v>
      </c>
      <c r="S24">
        <v>9</v>
      </c>
      <c r="T24">
        <v>12</v>
      </c>
      <c r="U24">
        <v>18</v>
      </c>
      <c r="V24">
        <v>24</v>
      </c>
      <c r="W24">
        <v>30</v>
      </c>
      <c r="X24">
        <v>36</v>
      </c>
      <c r="Y24">
        <v>42</v>
      </c>
      <c r="Z24">
        <v>48</v>
      </c>
      <c r="AA24">
        <v>54</v>
      </c>
      <c r="AB24">
        <v>63</v>
      </c>
      <c r="AC24">
        <v>72</v>
      </c>
      <c r="AD24">
        <v>81</v>
      </c>
      <c r="AE24">
        <v>90</v>
      </c>
      <c r="AF24">
        <v>99</v>
      </c>
    </row>
    <row r="25" spans="1:32" hidden="1" x14ac:dyDescent="0.25">
      <c r="A25" t="s">
        <v>2956</v>
      </c>
      <c r="B25">
        <v>52</v>
      </c>
      <c r="C25">
        <v>56</v>
      </c>
      <c r="D25">
        <v>60</v>
      </c>
      <c r="E25">
        <v>67</v>
      </c>
      <c r="F25">
        <v>74</v>
      </c>
      <c r="G25">
        <v>84</v>
      </c>
      <c r="H25">
        <v>94</v>
      </c>
      <c r="I25">
        <v>107</v>
      </c>
      <c r="J25">
        <v>123</v>
      </c>
      <c r="K25">
        <v>145</v>
      </c>
      <c r="L25">
        <v>170</v>
      </c>
      <c r="M25">
        <v>201</v>
      </c>
      <c r="N25">
        <v>241</v>
      </c>
      <c r="O25">
        <v>287</v>
      </c>
      <c r="P25">
        <v>342</v>
      </c>
      <c r="Q25">
        <v>409</v>
      </c>
      <c r="R25">
        <v>485</v>
      </c>
      <c r="S25">
        <v>573</v>
      </c>
      <c r="T25">
        <v>670</v>
      </c>
      <c r="U25">
        <v>776</v>
      </c>
      <c r="V25">
        <v>891</v>
      </c>
      <c r="W25">
        <v>1012</v>
      </c>
      <c r="X25">
        <v>1139</v>
      </c>
      <c r="Y25">
        <v>1276</v>
      </c>
      <c r="Z25">
        <v>1416</v>
      </c>
      <c r="AA25">
        <v>1559</v>
      </c>
      <c r="AB25">
        <v>1708</v>
      </c>
      <c r="AC25">
        <v>1860</v>
      </c>
      <c r="AD25">
        <v>2010</v>
      </c>
      <c r="AE25">
        <v>2160</v>
      </c>
      <c r="AF25">
        <v>2313</v>
      </c>
    </row>
    <row r="26" spans="1:32" hidden="1" x14ac:dyDescent="0.25">
      <c r="A26" t="s">
        <v>2957</v>
      </c>
      <c r="B26">
        <v>575</v>
      </c>
      <c r="C26">
        <v>553</v>
      </c>
      <c r="D26">
        <v>531</v>
      </c>
      <c r="E26">
        <v>509</v>
      </c>
      <c r="F26">
        <v>487</v>
      </c>
      <c r="G26">
        <v>465</v>
      </c>
      <c r="H26">
        <v>443</v>
      </c>
      <c r="I26">
        <v>421</v>
      </c>
      <c r="J26">
        <v>399</v>
      </c>
      <c r="K26">
        <v>378</v>
      </c>
      <c r="L26">
        <v>357</v>
      </c>
      <c r="M26">
        <v>336</v>
      </c>
      <c r="N26">
        <v>315</v>
      </c>
      <c r="O26">
        <v>294</v>
      </c>
      <c r="P26">
        <v>273</v>
      </c>
      <c r="Q26">
        <v>252</v>
      </c>
      <c r="R26">
        <v>231</v>
      </c>
      <c r="S26">
        <v>210</v>
      </c>
      <c r="T26">
        <v>189</v>
      </c>
      <c r="U26">
        <v>168</v>
      </c>
      <c r="V26">
        <v>147</v>
      </c>
      <c r="W26">
        <v>126</v>
      </c>
      <c r="X26">
        <v>105</v>
      </c>
      <c r="Y26">
        <v>84</v>
      </c>
      <c r="Z26">
        <v>63</v>
      </c>
      <c r="AA26">
        <v>42</v>
      </c>
      <c r="AB26">
        <v>21</v>
      </c>
      <c r="AC26">
        <v>0</v>
      </c>
      <c r="AD26">
        <v>0</v>
      </c>
      <c r="AE26">
        <v>0</v>
      </c>
      <c r="AF26">
        <v>0</v>
      </c>
    </row>
    <row r="27" spans="1:32" hidden="1" x14ac:dyDescent="0.25">
      <c r="A27" t="s">
        <v>2958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5">
      <c r="A28" t="s">
        <v>2959</v>
      </c>
      <c r="B28">
        <v>229331</v>
      </c>
      <c r="C28">
        <v>228431</v>
      </c>
      <c r="D28">
        <v>227777</v>
      </c>
      <c r="E28">
        <v>227261</v>
      </c>
      <c r="F28">
        <v>226913</v>
      </c>
      <c r="G28">
        <v>226739</v>
      </c>
      <c r="H28">
        <v>226667</v>
      </c>
      <c r="I28">
        <v>226646</v>
      </c>
      <c r="J28">
        <v>226652</v>
      </c>
      <c r="K28">
        <v>226664</v>
      </c>
      <c r="L28">
        <v>226682</v>
      </c>
      <c r="M28">
        <v>226709</v>
      </c>
      <c r="N28">
        <v>226748</v>
      </c>
      <c r="O28">
        <v>226787</v>
      </c>
      <c r="P28">
        <v>226844</v>
      </c>
      <c r="Q28">
        <v>226946</v>
      </c>
      <c r="R28">
        <v>227090</v>
      </c>
      <c r="S28">
        <v>227267</v>
      </c>
      <c r="T28">
        <v>227487</v>
      </c>
      <c r="U28">
        <v>227755</v>
      </c>
      <c r="V28">
        <v>228065</v>
      </c>
      <c r="W28">
        <v>228435</v>
      </c>
      <c r="X28">
        <v>228874</v>
      </c>
      <c r="Y28">
        <v>229400</v>
      </c>
      <c r="Z28">
        <v>229992</v>
      </c>
      <c r="AA28">
        <v>230650</v>
      </c>
      <c r="AB28">
        <v>231353</v>
      </c>
      <c r="AC28">
        <v>232092</v>
      </c>
      <c r="AD28">
        <v>233946</v>
      </c>
      <c r="AE28">
        <v>235680</v>
      </c>
      <c r="AF28">
        <v>237228</v>
      </c>
    </row>
    <row r="29" spans="1:32" hidden="1" x14ac:dyDescent="0.25">
      <c r="A29" t="s">
        <v>2960</v>
      </c>
      <c r="B29">
        <v>23</v>
      </c>
      <c r="C29">
        <v>25</v>
      </c>
      <c r="D29">
        <v>27</v>
      </c>
      <c r="E29">
        <v>32</v>
      </c>
      <c r="F29">
        <v>37</v>
      </c>
      <c r="G29">
        <v>42</v>
      </c>
      <c r="H29">
        <v>50</v>
      </c>
      <c r="I29">
        <v>58</v>
      </c>
      <c r="J29">
        <v>69</v>
      </c>
      <c r="K29">
        <v>83</v>
      </c>
      <c r="L29">
        <v>100</v>
      </c>
      <c r="M29">
        <v>120</v>
      </c>
      <c r="N29">
        <v>143</v>
      </c>
      <c r="O29">
        <v>172</v>
      </c>
      <c r="P29">
        <v>207</v>
      </c>
      <c r="Q29">
        <v>245</v>
      </c>
      <c r="R29">
        <v>289</v>
      </c>
      <c r="S29">
        <v>339</v>
      </c>
      <c r="T29">
        <v>392</v>
      </c>
      <c r="U29">
        <v>448</v>
      </c>
      <c r="V29">
        <v>507</v>
      </c>
      <c r="W29">
        <v>570</v>
      </c>
      <c r="X29">
        <v>633</v>
      </c>
      <c r="Y29">
        <v>696</v>
      </c>
      <c r="Z29">
        <v>759</v>
      </c>
      <c r="AA29">
        <v>822</v>
      </c>
      <c r="AB29">
        <v>885</v>
      </c>
      <c r="AC29">
        <v>945</v>
      </c>
      <c r="AD29">
        <v>1002</v>
      </c>
      <c r="AE29">
        <v>1056</v>
      </c>
      <c r="AF29">
        <v>1107</v>
      </c>
    </row>
    <row r="30" spans="1:32" hidden="1" x14ac:dyDescent="0.25">
      <c r="A30" t="s">
        <v>2961</v>
      </c>
      <c r="B30">
        <v>121</v>
      </c>
      <c r="C30">
        <v>119</v>
      </c>
      <c r="D30">
        <v>117</v>
      </c>
      <c r="E30">
        <v>115</v>
      </c>
      <c r="F30">
        <v>116</v>
      </c>
      <c r="G30">
        <v>117</v>
      </c>
      <c r="H30">
        <v>118</v>
      </c>
      <c r="I30">
        <v>119</v>
      </c>
      <c r="J30">
        <v>123</v>
      </c>
      <c r="K30">
        <v>127</v>
      </c>
      <c r="L30">
        <v>131</v>
      </c>
      <c r="M30">
        <v>136</v>
      </c>
      <c r="N30">
        <v>141</v>
      </c>
      <c r="O30">
        <v>149</v>
      </c>
      <c r="P30">
        <v>157</v>
      </c>
      <c r="Q30">
        <v>165</v>
      </c>
      <c r="R30">
        <v>173</v>
      </c>
      <c r="S30">
        <v>184</v>
      </c>
      <c r="T30">
        <v>195</v>
      </c>
      <c r="U30">
        <v>206</v>
      </c>
      <c r="V30">
        <v>217</v>
      </c>
      <c r="W30">
        <v>231</v>
      </c>
      <c r="X30">
        <v>245</v>
      </c>
      <c r="Y30">
        <v>259</v>
      </c>
      <c r="Z30">
        <v>276</v>
      </c>
      <c r="AA30">
        <v>293</v>
      </c>
      <c r="AB30">
        <v>310</v>
      </c>
      <c r="AC30">
        <v>327</v>
      </c>
      <c r="AD30">
        <v>348</v>
      </c>
      <c r="AE30">
        <v>369</v>
      </c>
      <c r="AF30">
        <v>390</v>
      </c>
    </row>
    <row r="31" spans="1:32" hidden="1" x14ac:dyDescent="0.25">
      <c r="A31" t="s">
        <v>2962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3</v>
      </c>
      <c r="M31">
        <v>6</v>
      </c>
      <c r="N31">
        <v>9</v>
      </c>
      <c r="O31">
        <v>15</v>
      </c>
      <c r="P31">
        <v>21</v>
      </c>
      <c r="Q31">
        <v>30</v>
      </c>
      <c r="R31">
        <v>42</v>
      </c>
      <c r="S31">
        <v>57</v>
      </c>
      <c r="T31">
        <v>72</v>
      </c>
      <c r="U31">
        <v>90</v>
      </c>
      <c r="V31">
        <v>111</v>
      </c>
      <c r="W31">
        <v>132</v>
      </c>
      <c r="X31">
        <v>156</v>
      </c>
      <c r="Y31">
        <v>180</v>
      </c>
      <c r="Z31">
        <v>207</v>
      </c>
      <c r="AA31">
        <v>234</v>
      </c>
      <c r="AB31">
        <v>264</v>
      </c>
      <c r="AC31">
        <v>294</v>
      </c>
      <c r="AD31">
        <v>324</v>
      </c>
      <c r="AE31">
        <v>357</v>
      </c>
      <c r="AF31">
        <v>390</v>
      </c>
    </row>
    <row r="32" spans="1:32" hidden="1" x14ac:dyDescent="0.25">
      <c r="A32" t="s">
        <v>2963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hidden="1" x14ac:dyDescent="0.25">
      <c r="A33" t="s">
        <v>2964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hidden="1" x14ac:dyDescent="0.25">
      <c r="A34" t="s">
        <v>2965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5">
      <c r="A35" t="s">
        <v>2966</v>
      </c>
      <c r="B35">
        <v>90</v>
      </c>
      <c r="C35">
        <v>89</v>
      </c>
      <c r="D35">
        <v>89</v>
      </c>
      <c r="E35">
        <v>89</v>
      </c>
      <c r="F35">
        <v>89</v>
      </c>
      <c r="G35">
        <v>89</v>
      </c>
      <c r="H35">
        <v>89</v>
      </c>
      <c r="I35">
        <v>89</v>
      </c>
      <c r="J35">
        <v>89</v>
      </c>
      <c r="K35">
        <v>89</v>
      </c>
      <c r="L35">
        <v>90</v>
      </c>
      <c r="M35">
        <v>91</v>
      </c>
      <c r="N35">
        <v>92</v>
      </c>
      <c r="O35">
        <v>93</v>
      </c>
      <c r="P35">
        <v>94</v>
      </c>
      <c r="Q35">
        <v>95</v>
      </c>
      <c r="R35">
        <v>96</v>
      </c>
      <c r="S35">
        <v>97</v>
      </c>
      <c r="T35">
        <v>98</v>
      </c>
      <c r="U35">
        <v>99</v>
      </c>
      <c r="V35">
        <v>102</v>
      </c>
      <c r="W35">
        <v>105</v>
      </c>
      <c r="X35">
        <v>108</v>
      </c>
      <c r="Y35">
        <v>111</v>
      </c>
      <c r="Z35">
        <v>115</v>
      </c>
      <c r="AA35">
        <v>118</v>
      </c>
      <c r="AB35">
        <v>120</v>
      </c>
      <c r="AC35">
        <v>122</v>
      </c>
      <c r="AD35">
        <v>125</v>
      </c>
      <c r="AE35">
        <v>128</v>
      </c>
      <c r="AF35">
        <v>131</v>
      </c>
    </row>
    <row r="36" spans="1:32" hidden="1" x14ac:dyDescent="0.25">
      <c r="A36" t="s">
        <v>2967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hidden="1" x14ac:dyDescent="0.25">
      <c r="A37" t="s">
        <v>2968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hidden="1" x14ac:dyDescent="0.25">
      <c r="A38" t="s">
        <v>2969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hidden="1" x14ac:dyDescent="0.25">
      <c r="A39" t="s">
        <v>297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hidden="1" x14ac:dyDescent="0.25">
      <c r="A40" t="s">
        <v>2971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hidden="1" x14ac:dyDescent="0.25">
      <c r="A41" t="s">
        <v>2972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x14ac:dyDescent="0.25">
      <c r="A42" t="s">
        <v>2973</v>
      </c>
      <c r="B42">
        <v>71</v>
      </c>
      <c r="C42">
        <v>72</v>
      </c>
      <c r="D42">
        <v>73</v>
      </c>
      <c r="E42">
        <v>74</v>
      </c>
      <c r="F42">
        <v>75</v>
      </c>
      <c r="G42">
        <v>76</v>
      </c>
      <c r="H42">
        <v>77</v>
      </c>
      <c r="I42">
        <v>78</v>
      </c>
      <c r="J42">
        <v>79</v>
      </c>
      <c r="K42">
        <v>80</v>
      </c>
      <c r="L42">
        <v>81</v>
      </c>
      <c r="M42">
        <v>82</v>
      </c>
      <c r="N42">
        <v>83</v>
      </c>
      <c r="O42">
        <v>84</v>
      </c>
      <c r="P42">
        <v>86</v>
      </c>
      <c r="Q42">
        <v>88</v>
      </c>
      <c r="R42">
        <v>90</v>
      </c>
      <c r="S42">
        <v>92</v>
      </c>
      <c r="T42">
        <v>94</v>
      </c>
      <c r="U42">
        <v>96</v>
      </c>
      <c r="V42">
        <v>98</v>
      </c>
      <c r="W42">
        <v>100</v>
      </c>
      <c r="X42">
        <v>103</v>
      </c>
      <c r="Y42">
        <v>107</v>
      </c>
      <c r="Z42">
        <v>109</v>
      </c>
      <c r="AA42">
        <v>111</v>
      </c>
      <c r="AB42">
        <v>113</v>
      </c>
      <c r="AC42">
        <v>115</v>
      </c>
      <c r="AD42">
        <v>117</v>
      </c>
      <c r="AE42">
        <v>119</v>
      </c>
      <c r="AF42">
        <v>121</v>
      </c>
    </row>
    <row r="43" spans="1:32" hidden="1" x14ac:dyDescent="0.25">
      <c r="A43" t="s">
        <v>2974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hidden="1" x14ac:dyDescent="0.25">
      <c r="A44" t="s">
        <v>2975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 hidden="1" x14ac:dyDescent="0.25">
      <c r="A45" t="s">
        <v>2976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hidden="1" x14ac:dyDescent="0.25">
      <c r="A46" t="s">
        <v>2977</v>
      </c>
      <c r="B46">
        <v>391.96</v>
      </c>
      <c r="C46">
        <v>388.96</v>
      </c>
      <c r="D46">
        <v>386.96</v>
      </c>
      <c r="E46">
        <v>385.96</v>
      </c>
      <c r="F46">
        <v>384.96</v>
      </c>
      <c r="G46">
        <v>384.96</v>
      </c>
      <c r="H46">
        <v>384.96</v>
      </c>
      <c r="I46">
        <v>384.96</v>
      </c>
      <c r="J46">
        <v>384.96</v>
      </c>
      <c r="K46">
        <v>384.96</v>
      </c>
      <c r="L46">
        <v>384.96</v>
      </c>
      <c r="M46">
        <v>384.96</v>
      </c>
      <c r="N46">
        <v>384.96</v>
      </c>
      <c r="O46">
        <v>384.96</v>
      </c>
      <c r="P46">
        <v>384.96</v>
      </c>
      <c r="Q46">
        <v>384.96</v>
      </c>
      <c r="R46">
        <v>384.96</v>
      </c>
      <c r="S46">
        <v>385.96</v>
      </c>
      <c r="T46">
        <v>386.96</v>
      </c>
      <c r="U46">
        <v>387.96</v>
      </c>
      <c r="V46">
        <v>388.96</v>
      </c>
      <c r="W46">
        <v>389.96</v>
      </c>
      <c r="X46">
        <v>391.96</v>
      </c>
      <c r="Y46">
        <v>393.96</v>
      </c>
      <c r="Z46">
        <v>395.96</v>
      </c>
      <c r="AA46">
        <v>397.96</v>
      </c>
      <c r="AB46">
        <v>399.96</v>
      </c>
      <c r="AC46">
        <v>401.96</v>
      </c>
      <c r="AD46">
        <v>403.96</v>
      </c>
      <c r="AE46">
        <v>405.96</v>
      </c>
      <c r="AF46">
        <v>407.96</v>
      </c>
    </row>
    <row r="47" spans="1:32" hidden="1" x14ac:dyDescent="0.25">
      <c r="A47" t="s">
        <v>2978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hidden="1" x14ac:dyDescent="0.25">
      <c r="A48" t="s">
        <v>2979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x14ac:dyDescent="0.25">
      <c r="A49" t="s">
        <v>2980</v>
      </c>
      <c r="B49">
        <v>122.04</v>
      </c>
      <c r="C49">
        <v>119.04</v>
      </c>
      <c r="D49">
        <v>116.04</v>
      </c>
      <c r="E49">
        <v>114.04</v>
      </c>
      <c r="F49">
        <v>112.04</v>
      </c>
      <c r="G49">
        <v>110.04</v>
      </c>
      <c r="H49">
        <v>108.04</v>
      </c>
      <c r="I49">
        <v>107.04</v>
      </c>
      <c r="J49">
        <v>106.04</v>
      </c>
      <c r="K49">
        <v>105.04</v>
      </c>
      <c r="L49">
        <v>104.04</v>
      </c>
      <c r="M49">
        <v>103.04</v>
      </c>
      <c r="N49">
        <v>102.04</v>
      </c>
      <c r="O49">
        <v>101.04</v>
      </c>
      <c r="P49">
        <v>100.04</v>
      </c>
      <c r="Q49">
        <v>100.04</v>
      </c>
      <c r="R49">
        <v>100.04</v>
      </c>
      <c r="S49">
        <v>100.04</v>
      </c>
      <c r="T49">
        <v>100.04</v>
      </c>
      <c r="U49">
        <v>100.04</v>
      </c>
      <c r="V49">
        <v>100.04</v>
      </c>
      <c r="W49">
        <v>100.04</v>
      </c>
      <c r="X49">
        <v>100.04</v>
      </c>
      <c r="Y49">
        <v>100.04</v>
      </c>
      <c r="Z49">
        <v>102.04</v>
      </c>
      <c r="AA49">
        <v>104.04</v>
      </c>
      <c r="AB49">
        <v>106.04</v>
      </c>
      <c r="AC49">
        <v>108.04</v>
      </c>
      <c r="AD49">
        <v>110.04</v>
      </c>
      <c r="AE49">
        <v>112.04</v>
      </c>
      <c r="AF49">
        <v>115.04</v>
      </c>
    </row>
    <row r="50" spans="1:32" hidden="1" x14ac:dyDescent="0.25">
      <c r="A50" t="s">
        <v>2981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hidden="1" x14ac:dyDescent="0.25">
      <c r="A51" t="s">
        <v>2982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hidden="1" x14ac:dyDescent="0.25">
      <c r="A52" t="s">
        <v>2983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hidden="1" x14ac:dyDescent="0.25">
      <c r="A53" t="s">
        <v>2984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hidden="1" x14ac:dyDescent="0.25">
      <c r="A54" t="s">
        <v>2985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hidden="1" x14ac:dyDescent="0.25">
      <c r="A55" t="s">
        <v>2986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x14ac:dyDescent="0.25">
      <c r="A56" t="s">
        <v>2987</v>
      </c>
      <c r="B56">
        <v>630</v>
      </c>
      <c r="C56">
        <v>627</v>
      </c>
      <c r="D56">
        <v>624</v>
      </c>
      <c r="E56">
        <v>621</v>
      </c>
      <c r="F56">
        <v>618</v>
      </c>
      <c r="G56">
        <v>615</v>
      </c>
      <c r="H56">
        <v>612</v>
      </c>
      <c r="I56">
        <v>609</v>
      </c>
      <c r="J56">
        <v>606</v>
      </c>
      <c r="K56">
        <v>603</v>
      </c>
      <c r="L56">
        <v>600</v>
      </c>
      <c r="M56">
        <v>598</v>
      </c>
      <c r="N56">
        <v>596</v>
      </c>
      <c r="O56">
        <v>594</v>
      </c>
      <c r="P56">
        <v>592</v>
      </c>
      <c r="Q56">
        <v>590</v>
      </c>
      <c r="R56">
        <v>588</v>
      </c>
      <c r="S56">
        <v>586</v>
      </c>
      <c r="T56">
        <v>584</v>
      </c>
      <c r="U56">
        <v>583</v>
      </c>
      <c r="V56">
        <v>582</v>
      </c>
      <c r="W56">
        <v>581</v>
      </c>
      <c r="X56">
        <v>581</v>
      </c>
      <c r="Y56">
        <v>581</v>
      </c>
      <c r="Z56">
        <v>581</v>
      </c>
      <c r="AA56">
        <v>581</v>
      </c>
      <c r="AB56">
        <v>581</v>
      </c>
      <c r="AC56">
        <v>582</v>
      </c>
      <c r="AD56">
        <v>583</v>
      </c>
      <c r="AE56">
        <v>584</v>
      </c>
      <c r="AF56">
        <v>585</v>
      </c>
    </row>
    <row r="57" spans="1:32" hidden="1" x14ac:dyDescent="0.25">
      <c r="A57" t="s">
        <v>2988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hidden="1" x14ac:dyDescent="0.25">
      <c r="A58" t="s">
        <v>2989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hidden="1" x14ac:dyDescent="0.25">
      <c r="A59" t="s">
        <v>299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hidden="1" x14ac:dyDescent="0.25">
      <c r="A60" t="s">
        <v>2991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 hidden="1" x14ac:dyDescent="0.25">
      <c r="A61" t="s">
        <v>2992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hidden="1" x14ac:dyDescent="0.25">
      <c r="A62" t="s">
        <v>2993</v>
      </c>
      <c r="B62">
        <v>207449</v>
      </c>
      <c r="C62">
        <v>206482</v>
      </c>
      <c r="D62">
        <v>205520</v>
      </c>
      <c r="E62">
        <v>204546</v>
      </c>
      <c r="F62">
        <v>203521</v>
      </c>
      <c r="G62">
        <v>202435</v>
      </c>
      <c r="H62">
        <v>201263</v>
      </c>
      <c r="I62">
        <v>199993</v>
      </c>
      <c r="J62">
        <v>198623</v>
      </c>
      <c r="K62">
        <v>197151</v>
      </c>
      <c r="L62">
        <v>195587</v>
      </c>
      <c r="M62">
        <v>193936</v>
      </c>
      <c r="N62">
        <v>192212</v>
      </c>
      <c r="O62">
        <v>190414</v>
      </c>
      <c r="P62">
        <v>188549</v>
      </c>
      <c r="Q62">
        <v>186626</v>
      </c>
      <c r="R62">
        <v>184639</v>
      </c>
      <c r="S62">
        <v>182589</v>
      </c>
      <c r="T62">
        <v>180478</v>
      </c>
      <c r="U62">
        <v>178308</v>
      </c>
      <c r="V62">
        <v>176097</v>
      </c>
      <c r="W62">
        <v>173841</v>
      </c>
      <c r="X62">
        <v>171537</v>
      </c>
      <c r="Y62">
        <v>169190</v>
      </c>
      <c r="Z62">
        <v>166794</v>
      </c>
      <c r="AA62">
        <v>164351</v>
      </c>
      <c r="AB62">
        <v>161868</v>
      </c>
      <c r="AC62">
        <v>159337</v>
      </c>
      <c r="AD62">
        <v>156762</v>
      </c>
      <c r="AE62">
        <v>154147</v>
      </c>
      <c r="AF62">
        <v>151489</v>
      </c>
    </row>
    <row r="63" spans="1:32" x14ac:dyDescent="0.25">
      <c r="A63" t="s">
        <v>2994</v>
      </c>
      <c r="B63">
        <v>58021.5</v>
      </c>
      <c r="C63">
        <v>57378.5</v>
      </c>
      <c r="D63">
        <v>56830.5</v>
      </c>
      <c r="E63">
        <v>56353.5</v>
      </c>
      <c r="F63">
        <v>55951.5</v>
      </c>
      <c r="G63">
        <v>55621.5</v>
      </c>
      <c r="H63">
        <v>55353.5</v>
      </c>
      <c r="I63">
        <v>55134.5</v>
      </c>
      <c r="J63">
        <v>54958.5</v>
      </c>
      <c r="K63">
        <v>54824.5</v>
      </c>
      <c r="L63">
        <v>54724.5</v>
      </c>
      <c r="M63">
        <v>54661.5</v>
      </c>
      <c r="N63">
        <v>54636.5</v>
      </c>
      <c r="O63">
        <v>54648.5</v>
      </c>
      <c r="P63">
        <v>54698.5</v>
      </c>
      <c r="Q63">
        <v>54785.5</v>
      </c>
      <c r="R63">
        <v>54905.5</v>
      </c>
      <c r="S63">
        <v>55050.5</v>
      </c>
      <c r="T63">
        <v>55221.5</v>
      </c>
      <c r="U63">
        <v>55422.5</v>
      </c>
      <c r="V63">
        <v>55645.5</v>
      </c>
      <c r="W63">
        <v>55893.5</v>
      </c>
      <c r="X63">
        <v>56165.5</v>
      </c>
      <c r="Y63">
        <v>56457.5</v>
      </c>
      <c r="Z63">
        <v>56771.5</v>
      </c>
      <c r="AA63">
        <v>57110.5</v>
      </c>
      <c r="AB63">
        <v>57463.5</v>
      </c>
      <c r="AC63">
        <v>57831.5</v>
      </c>
      <c r="AD63">
        <v>58218.5</v>
      </c>
      <c r="AE63">
        <v>58620.5</v>
      </c>
      <c r="AF63">
        <v>59039.5</v>
      </c>
    </row>
    <row r="64" spans="1:32" hidden="1" x14ac:dyDescent="0.25">
      <c r="A64" t="s">
        <v>2995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hidden="1" x14ac:dyDescent="0.25">
      <c r="A65" t="s">
        <v>2996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hidden="1" x14ac:dyDescent="0.25">
      <c r="A66" t="s">
        <v>2997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hidden="1" x14ac:dyDescent="0.25">
      <c r="A67" t="s">
        <v>2998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hidden="1" x14ac:dyDescent="0.25">
      <c r="A68" t="s">
        <v>2999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hidden="1" x14ac:dyDescent="0.25">
      <c r="A69" t="s">
        <v>3000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x14ac:dyDescent="0.25">
      <c r="A70" t="s">
        <v>3001</v>
      </c>
      <c r="B70">
        <v>223</v>
      </c>
      <c r="C70">
        <v>222</v>
      </c>
      <c r="D70">
        <v>221</v>
      </c>
      <c r="E70">
        <v>220</v>
      </c>
      <c r="F70">
        <v>219</v>
      </c>
      <c r="G70">
        <v>218</v>
      </c>
      <c r="H70">
        <v>217</v>
      </c>
      <c r="I70">
        <v>216</v>
      </c>
      <c r="J70">
        <v>215</v>
      </c>
      <c r="K70">
        <v>214</v>
      </c>
      <c r="L70">
        <v>213</v>
      </c>
      <c r="M70">
        <v>212</v>
      </c>
      <c r="N70">
        <v>211</v>
      </c>
      <c r="O70">
        <v>210</v>
      </c>
      <c r="P70">
        <v>209</v>
      </c>
      <c r="Q70">
        <v>208</v>
      </c>
      <c r="R70">
        <v>207</v>
      </c>
      <c r="S70">
        <v>206</v>
      </c>
      <c r="T70">
        <v>205</v>
      </c>
      <c r="U70">
        <v>204</v>
      </c>
      <c r="V70">
        <v>203</v>
      </c>
      <c r="W70">
        <v>202</v>
      </c>
      <c r="X70">
        <v>201</v>
      </c>
      <c r="Y70">
        <v>200</v>
      </c>
      <c r="Z70">
        <v>199</v>
      </c>
      <c r="AA70">
        <v>198</v>
      </c>
      <c r="AB70">
        <v>198</v>
      </c>
      <c r="AC70">
        <v>198</v>
      </c>
      <c r="AD70">
        <v>198</v>
      </c>
      <c r="AE70">
        <v>198</v>
      </c>
      <c r="AF70">
        <v>198</v>
      </c>
    </row>
    <row r="71" spans="1:32" hidden="1" x14ac:dyDescent="0.25">
      <c r="A71" t="s">
        <v>3002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 hidden="1" x14ac:dyDescent="0.25">
      <c r="A72" t="s">
        <v>3003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 hidden="1" x14ac:dyDescent="0.25">
      <c r="A73" t="s">
        <v>3004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hidden="1" x14ac:dyDescent="0.25">
      <c r="A74" t="s">
        <v>3005</v>
      </c>
      <c r="B74">
        <v>0</v>
      </c>
      <c r="C74">
        <v>93</v>
      </c>
      <c r="D74">
        <v>222</v>
      </c>
      <c r="E74">
        <v>399</v>
      </c>
      <c r="F74">
        <v>639</v>
      </c>
      <c r="G74">
        <v>957</v>
      </c>
      <c r="H74">
        <v>1377</v>
      </c>
      <c r="I74">
        <v>1920</v>
      </c>
      <c r="J74">
        <v>2610</v>
      </c>
      <c r="K74">
        <v>3468</v>
      </c>
      <c r="L74">
        <v>4512</v>
      </c>
      <c r="M74">
        <v>5751</v>
      </c>
      <c r="N74">
        <v>7188</v>
      </c>
      <c r="O74">
        <v>8814</v>
      </c>
      <c r="P74">
        <v>10614</v>
      </c>
      <c r="Q74">
        <v>12570</v>
      </c>
      <c r="R74">
        <v>14661</v>
      </c>
      <c r="S74">
        <v>16860</v>
      </c>
      <c r="T74">
        <v>19056</v>
      </c>
      <c r="U74">
        <v>21285</v>
      </c>
      <c r="V74">
        <v>23526</v>
      </c>
      <c r="W74">
        <v>25746</v>
      </c>
      <c r="X74">
        <v>27924</v>
      </c>
      <c r="Y74">
        <v>30027</v>
      </c>
      <c r="Z74">
        <v>32028</v>
      </c>
      <c r="AA74">
        <v>33897</v>
      </c>
      <c r="AB74">
        <v>35610</v>
      </c>
      <c r="AC74">
        <v>37143</v>
      </c>
      <c r="AD74">
        <v>38490</v>
      </c>
      <c r="AE74">
        <v>39642</v>
      </c>
      <c r="AF74">
        <v>40611</v>
      </c>
    </row>
    <row r="75" spans="1:32" hidden="1" x14ac:dyDescent="0.25">
      <c r="A75" t="s">
        <v>3006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hidden="1" x14ac:dyDescent="0.25">
      <c r="A76" t="s">
        <v>3007</v>
      </c>
      <c r="B76">
        <v>110738</v>
      </c>
      <c r="C76">
        <v>109830</v>
      </c>
      <c r="D76">
        <v>108793</v>
      </c>
      <c r="E76">
        <v>107627</v>
      </c>
      <c r="F76">
        <v>106299</v>
      </c>
      <c r="G76">
        <v>104773</v>
      </c>
      <c r="H76">
        <v>103019</v>
      </c>
      <c r="I76">
        <v>101007</v>
      </c>
      <c r="J76">
        <v>98713</v>
      </c>
      <c r="K76">
        <v>96116</v>
      </c>
      <c r="L76">
        <v>93207</v>
      </c>
      <c r="M76">
        <v>89980</v>
      </c>
      <c r="N76">
        <v>86447</v>
      </c>
      <c r="O76">
        <v>82629</v>
      </c>
      <c r="P76">
        <v>78553</v>
      </c>
      <c r="Q76">
        <v>74255</v>
      </c>
      <c r="R76">
        <v>69768</v>
      </c>
      <c r="S76">
        <v>66111</v>
      </c>
      <c r="T76">
        <v>62250</v>
      </c>
      <c r="U76">
        <v>58416</v>
      </c>
      <c r="V76">
        <v>54633</v>
      </c>
      <c r="W76">
        <v>50952</v>
      </c>
      <c r="X76">
        <v>47421</v>
      </c>
      <c r="Y76">
        <v>44082</v>
      </c>
      <c r="Z76">
        <v>40974</v>
      </c>
      <c r="AA76">
        <v>38124</v>
      </c>
      <c r="AB76">
        <v>35559</v>
      </c>
      <c r="AC76">
        <v>33291</v>
      </c>
      <c r="AD76">
        <v>31329</v>
      </c>
      <c r="AE76">
        <v>29664</v>
      </c>
      <c r="AF76">
        <v>28275</v>
      </c>
    </row>
    <row r="77" spans="1:32" x14ac:dyDescent="0.25">
      <c r="A77" t="s">
        <v>3008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hidden="1" x14ac:dyDescent="0.25">
      <c r="A78" t="s">
        <v>3009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hidden="1" x14ac:dyDescent="0.25">
      <c r="A79" t="s">
        <v>301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hidden="1" x14ac:dyDescent="0.25">
      <c r="A80" t="s">
        <v>3011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hidden="1" x14ac:dyDescent="0.25">
      <c r="A81" t="s">
        <v>3012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hidden="1" x14ac:dyDescent="0.25">
      <c r="A82" t="s">
        <v>3013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hidden="1" x14ac:dyDescent="0.25">
      <c r="A83" t="s">
        <v>3014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 x14ac:dyDescent="0.25">
      <c r="A84" t="s">
        <v>3015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hidden="1" x14ac:dyDescent="0.25">
      <c r="A85" t="s">
        <v>3016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hidden="1" x14ac:dyDescent="0.25">
      <c r="A86" t="s">
        <v>3017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hidden="1" x14ac:dyDescent="0.25">
      <c r="A87" t="s">
        <v>3018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</sheetData>
  <autoFilter ref="A3:AF87" xr:uid="{6352943D-F63C-462C-9454-08000E79D545}">
    <filterColumn colId="0">
      <filters>
        <filter val="BAU Vehicles[aircraft,freight,diesel vehicle] : NoSettings"/>
        <filter val="BAU Vehicles[aircraft,passenger,diesel vehicle] : NoSettings"/>
        <filter val="BAU Vehicles[HDVs,freight,diesel vehicle] : NoSettings"/>
        <filter val="BAU Vehicles[HDVs,passenger,diesel vehicle] : NoSettings"/>
        <filter val="BAU Vehicles[LDVs,freight,diesel vehicle] : NoSettings"/>
        <filter val="BAU Vehicles[LDVs,passenger,diesel vehicle] : NoSettings"/>
        <filter val="BAU Vehicles[motorbikes,freight,diesel vehicle] : NoSettings"/>
        <filter val="BAU Vehicles[motorbikes,passenger,diesel vehicle] : NoSettings"/>
        <filter val="BAU Vehicles[rail,freight,diesel vehicle] : NoSettings"/>
        <filter val="BAU Vehicles[rail,passenger,diesel vehicle] : NoSettings"/>
        <filter val="BAU Vehicles[ships,freight,diesel vehicle] : NoSettings"/>
        <filter val="BAU Vehicles[ships,passenger,diesel vehicle] : NoSettings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99234-DDC2-40D1-A780-B6DE39B8634E}">
  <dimension ref="A1:AF86"/>
  <sheetViews>
    <sheetView workbookViewId="0">
      <selection activeCell="A3" sqref="A3"/>
    </sheetView>
  </sheetViews>
  <sheetFormatPr defaultRowHeight="15" x14ac:dyDescent="0.25"/>
  <cols>
    <col min="1" max="1" width="84.42578125" customWidth="1"/>
    <col min="2" max="2" width="12" bestFit="1" customWidth="1"/>
  </cols>
  <sheetData>
    <row r="1" spans="1:32" x14ac:dyDescent="0.25">
      <c r="B1">
        <f>SUBTOTAL(9,B6:B83)</f>
        <v>111945265138</v>
      </c>
      <c r="C1">
        <f>SUBTOTAL(9,C6:C83)</f>
        <v>111945265138</v>
      </c>
    </row>
    <row r="2" spans="1:32" x14ac:dyDescent="0.25">
      <c r="A2" t="s">
        <v>1158</v>
      </c>
      <c r="B2">
        <v>2020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3019</v>
      </c>
      <c r="B3" s="2">
        <v>212209000</v>
      </c>
      <c r="C3" s="2">
        <v>212209000</v>
      </c>
      <c r="D3" s="2">
        <v>212209000</v>
      </c>
      <c r="E3" s="2">
        <v>212209000</v>
      </c>
      <c r="F3" s="2">
        <v>212209000</v>
      </c>
      <c r="G3" s="2">
        <v>212209000</v>
      </c>
      <c r="H3" s="2">
        <v>212209000</v>
      </c>
      <c r="I3" s="2">
        <v>212209000</v>
      </c>
      <c r="J3" s="2">
        <v>212209000</v>
      </c>
      <c r="K3" s="2">
        <v>212209000</v>
      </c>
      <c r="L3" s="2">
        <v>212209000</v>
      </c>
      <c r="M3" s="2">
        <v>212209000</v>
      </c>
      <c r="N3" s="2">
        <v>212209000</v>
      </c>
      <c r="O3" s="2">
        <v>212209000</v>
      </c>
      <c r="P3" s="2">
        <v>212209000</v>
      </c>
      <c r="Q3" s="2">
        <v>212209000</v>
      </c>
      <c r="R3" s="2">
        <v>212209000</v>
      </c>
      <c r="S3" s="2">
        <v>212209000</v>
      </c>
      <c r="T3" s="2">
        <v>212209000</v>
      </c>
      <c r="U3" s="2">
        <v>212209000</v>
      </c>
      <c r="V3" s="2">
        <v>212209000</v>
      </c>
      <c r="W3" s="2">
        <v>212209000</v>
      </c>
      <c r="X3" s="2">
        <v>212209000</v>
      </c>
      <c r="Y3" s="2">
        <v>212209000</v>
      </c>
      <c r="Z3" s="2">
        <v>212209000</v>
      </c>
      <c r="AA3" s="2">
        <v>212209000</v>
      </c>
      <c r="AB3" s="2">
        <v>212209000</v>
      </c>
      <c r="AC3" s="2">
        <v>212209000</v>
      </c>
      <c r="AD3" s="2">
        <v>212209000</v>
      </c>
      <c r="AE3" s="2">
        <v>212209000</v>
      </c>
      <c r="AF3" s="2">
        <v>212209000</v>
      </c>
    </row>
    <row r="4" spans="1:32" x14ac:dyDescent="0.25">
      <c r="A4" t="s">
        <v>3020</v>
      </c>
      <c r="B4" s="2">
        <v>48145900</v>
      </c>
      <c r="C4" s="2">
        <v>48145900</v>
      </c>
      <c r="D4" s="2">
        <v>48145900</v>
      </c>
      <c r="E4" s="2">
        <v>48145900</v>
      </c>
      <c r="F4" s="2">
        <v>48145900</v>
      </c>
      <c r="G4" s="2">
        <v>48145900</v>
      </c>
      <c r="H4" s="2">
        <v>48145900</v>
      </c>
      <c r="I4" s="2">
        <v>48145900</v>
      </c>
      <c r="J4" s="2">
        <v>48145900</v>
      </c>
      <c r="K4" s="2">
        <v>48145900</v>
      </c>
      <c r="L4" s="2">
        <v>48145900</v>
      </c>
      <c r="M4" s="2">
        <v>48145900</v>
      </c>
      <c r="N4" s="2">
        <v>48145900</v>
      </c>
      <c r="O4" s="2">
        <v>48145900</v>
      </c>
      <c r="P4" s="2">
        <v>48145900</v>
      </c>
      <c r="Q4" s="2">
        <v>48145900</v>
      </c>
      <c r="R4" s="2">
        <v>48145900</v>
      </c>
      <c r="S4" s="2">
        <v>48145900</v>
      </c>
      <c r="T4" s="2">
        <v>48145900</v>
      </c>
      <c r="U4" s="2">
        <v>48145900</v>
      </c>
      <c r="V4" s="2">
        <v>48145900</v>
      </c>
      <c r="W4" s="2">
        <v>48145900</v>
      </c>
      <c r="X4" s="2">
        <v>48145900</v>
      </c>
      <c r="Y4" s="2">
        <v>48145900</v>
      </c>
      <c r="Z4" s="2">
        <v>48145900</v>
      </c>
      <c r="AA4" s="2">
        <v>48145900</v>
      </c>
      <c r="AB4" s="2">
        <v>48145900</v>
      </c>
      <c r="AC4" s="2">
        <v>48145900</v>
      </c>
      <c r="AD4" s="2">
        <v>48145900</v>
      </c>
      <c r="AE4" s="2">
        <v>48145900</v>
      </c>
      <c r="AF4" s="2">
        <v>48145900</v>
      </c>
    </row>
    <row r="5" spans="1:32" x14ac:dyDescent="0.25">
      <c r="A5" t="s">
        <v>3021</v>
      </c>
      <c r="B5" s="2">
        <v>93546100000</v>
      </c>
      <c r="C5" s="2">
        <v>93546100000</v>
      </c>
      <c r="D5" s="2">
        <v>93546100000</v>
      </c>
      <c r="E5" s="2">
        <v>93546100000</v>
      </c>
      <c r="F5" s="2">
        <v>93546100000</v>
      </c>
      <c r="G5" s="2">
        <v>93546100000</v>
      </c>
      <c r="H5" s="2">
        <v>93546100000</v>
      </c>
      <c r="I5" s="2">
        <v>93546100000</v>
      </c>
      <c r="J5" s="2">
        <v>93546100000</v>
      </c>
      <c r="K5" s="2">
        <v>93546100000</v>
      </c>
      <c r="L5" s="2">
        <v>93546100000</v>
      </c>
      <c r="M5" s="2">
        <v>93546100000</v>
      </c>
      <c r="N5" s="2">
        <v>93546100000</v>
      </c>
      <c r="O5" s="2">
        <v>93546100000</v>
      </c>
      <c r="P5" s="2">
        <v>93546100000</v>
      </c>
      <c r="Q5" s="2">
        <v>93546100000</v>
      </c>
      <c r="R5" s="2">
        <v>93546100000</v>
      </c>
      <c r="S5" s="2">
        <v>93546100000</v>
      </c>
      <c r="T5" s="2">
        <v>93546100000</v>
      </c>
      <c r="U5" s="2">
        <v>93546100000</v>
      </c>
      <c r="V5" s="2">
        <v>93546100000</v>
      </c>
      <c r="W5" s="2">
        <v>93546100000</v>
      </c>
      <c r="X5" s="2">
        <v>93546100000</v>
      </c>
      <c r="Y5" s="2">
        <v>93546100000</v>
      </c>
      <c r="Z5" s="2">
        <v>93546100000</v>
      </c>
      <c r="AA5" s="2">
        <v>93546100000</v>
      </c>
      <c r="AB5" s="2">
        <v>93546100000</v>
      </c>
      <c r="AC5" s="2">
        <v>93546100000</v>
      </c>
      <c r="AD5" s="2">
        <v>93546100000</v>
      </c>
      <c r="AE5" s="2">
        <v>93546100000</v>
      </c>
      <c r="AF5" s="2">
        <v>93546100000</v>
      </c>
    </row>
    <row r="6" spans="1:32" x14ac:dyDescent="0.25">
      <c r="A6" t="s">
        <v>3022</v>
      </c>
      <c r="B6" s="2">
        <v>470660000</v>
      </c>
      <c r="C6" s="2">
        <v>470660000</v>
      </c>
      <c r="D6" s="2">
        <v>470660000</v>
      </c>
      <c r="E6" s="2">
        <v>470660000</v>
      </c>
      <c r="F6" s="2">
        <v>470660000</v>
      </c>
      <c r="G6" s="2">
        <v>470660000</v>
      </c>
      <c r="H6" s="2">
        <v>470660000</v>
      </c>
      <c r="I6" s="2">
        <v>470660000</v>
      </c>
      <c r="J6" s="2">
        <v>470660000</v>
      </c>
      <c r="K6" s="2">
        <v>470660000</v>
      </c>
      <c r="L6" s="2">
        <v>470660000</v>
      </c>
      <c r="M6" s="2">
        <v>470660000</v>
      </c>
      <c r="N6" s="2">
        <v>470660000</v>
      </c>
      <c r="O6" s="2">
        <v>470660000</v>
      </c>
      <c r="P6" s="2">
        <v>470660000</v>
      </c>
      <c r="Q6" s="2">
        <v>470660000</v>
      </c>
      <c r="R6" s="2">
        <v>470660000</v>
      </c>
      <c r="S6" s="2">
        <v>470660000</v>
      </c>
      <c r="T6" s="2">
        <v>470660000</v>
      </c>
      <c r="U6" s="2">
        <v>470660000</v>
      </c>
      <c r="V6" s="2">
        <v>470660000</v>
      </c>
      <c r="W6" s="2">
        <v>470660000</v>
      </c>
      <c r="X6" s="2">
        <v>470660000</v>
      </c>
      <c r="Y6" s="2">
        <v>470660000</v>
      </c>
      <c r="Z6" s="2">
        <v>470660000</v>
      </c>
      <c r="AA6" s="2">
        <v>470660000</v>
      </c>
      <c r="AB6" s="2">
        <v>470660000</v>
      </c>
      <c r="AC6" s="2">
        <v>470660000</v>
      </c>
      <c r="AD6" s="2">
        <v>470660000</v>
      </c>
      <c r="AE6" s="2">
        <v>470660000</v>
      </c>
      <c r="AF6" s="2">
        <v>470660000</v>
      </c>
    </row>
    <row r="7" spans="1:32" x14ac:dyDescent="0.25">
      <c r="A7" t="s">
        <v>3023</v>
      </c>
      <c r="B7" s="2">
        <v>196871000</v>
      </c>
      <c r="C7" s="2">
        <v>196871000</v>
      </c>
      <c r="D7" s="2">
        <v>196871000</v>
      </c>
      <c r="E7" s="2">
        <v>196871000</v>
      </c>
      <c r="F7" s="2">
        <v>196871000</v>
      </c>
      <c r="G7" s="2">
        <v>196871000</v>
      </c>
      <c r="H7" s="2">
        <v>196871000</v>
      </c>
      <c r="I7" s="2">
        <v>196871000</v>
      </c>
      <c r="J7" s="2">
        <v>196871000</v>
      </c>
      <c r="K7" s="2">
        <v>196871000</v>
      </c>
      <c r="L7" s="2">
        <v>196871000</v>
      </c>
      <c r="M7" s="2">
        <v>196871000</v>
      </c>
      <c r="N7" s="2">
        <v>196871000</v>
      </c>
      <c r="O7" s="2">
        <v>196871000</v>
      </c>
      <c r="P7" s="2">
        <v>196871000</v>
      </c>
      <c r="Q7" s="2">
        <v>196871000</v>
      </c>
      <c r="R7" s="2">
        <v>196871000</v>
      </c>
      <c r="S7" s="2">
        <v>196871000</v>
      </c>
      <c r="T7" s="2">
        <v>196871000</v>
      </c>
      <c r="U7" s="2">
        <v>196871000</v>
      </c>
      <c r="V7" s="2">
        <v>196871000</v>
      </c>
      <c r="W7" s="2">
        <v>196871000</v>
      </c>
      <c r="X7" s="2">
        <v>196871000</v>
      </c>
      <c r="Y7" s="2">
        <v>196871000</v>
      </c>
      <c r="Z7" s="2">
        <v>196871000</v>
      </c>
      <c r="AA7" s="2">
        <v>196871000</v>
      </c>
      <c r="AB7" s="2">
        <v>196871000</v>
      </c>
      <c r="AC7" s="2">
        <v>196871000</v>
      </c>
      <c r="AD7" s="2">
        <v>196871000</v>
      </c>
      <c r="AE7" s="2">
        <v>196871000</v>
      </c>
      <c r="AF7" s="2">
        <v>196871000</v>
      </c>
    </row>
    <row r="8" spans="1:32" x14ac:dyDescent="0.25">
      <c r="A8" t="s">
        <v>3024</v>
      </c>
      <c r="B8" s="2">
        <v>36843000</v>
      </c>
      <c r="C8" s="2">
        <v>36843000</v>
      </c>
      <c r="D8" s="2">
        <v>36843000</v>
      </c>
      <c r="E8" s="2">
        <v>36843000</v>
      </c>
      <c r="F8" s="2">
        <v>36843000</v>
      </c>
      <c r="G8" s="2">
        <v>36843000</v>
      </c>
      <c r="H8" s="2">
        <v>36843000</v>
      </c>
      <c r="I8" s="2">
        <v>36843000</v>
      </c>
      <c r="J8" s="2">
        <v>36843000</v>
      </c>
      <c r="K8" s="2">
        <v>36843000</v>
      </c>
      <c r="L8" s="2">
        <v>36843000</v>
      </c>
      <c r="M8" s="2">
        <v>36843000</v>
      </c>
      <c r="N8" s="2">
        <v>36843000</v>
      </c>
      <c r="O8" s="2">
        <v>36843000</v>
      </c>
      <c r="P8" s="2">
        <v>36843000</v>
      </c>
      <c r="Q8" s="2">
        <v>36843000</v>
      </c>
      <c r="R8" s="2">
        <v>36843000</v>
      </c>
      <c r="S8" s="2">
        <v>36843000</v>
      </c>
      <c r="T8" s="2">
        <v>36843000</v>
      </c>
      <c r="U8" s="2">
        <v>36843000</v>
      </c>
      <c r="V8" s="2">
        <v>36843000</v>
      </c>
      <c r="W8" s="2">
        <v>36843000</v>
      </c>
      <c r="X8" s="2">
        <v>36843000</v>
      </c>
      <c r="Y8" s="2">
        <v>36843000</v>
      </c>
      <c r="Z8" s="2">
        <v>36843000</v>
      </c>
      <c r="AA8" s="2">
        <v>36843000</v>
      </c>
      <c r="AB8" s="2">
        <v>36843000</v>
      </c>
      <c r="AC8" s="2">
        <v>36843000</v>
      </c>
      <c r="AD8" s="2">
        <v>36843000</v>
      </c>
      <c r="AE8" s="2">
        <v>36843000</v>
      </c>
      <c r="AF8" s="2">
        <v>36843000</v>
      </c>
    </row>
    <row r="9" spans="1:32" x14ac:dyDescent="0.25">
      <c r="A9" t="s">
        <v>30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3026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x14ac:dyDescent="0.25">
      <c r="A11" t="s">
        <v>3027</v>
      </c>
      <c r="B11" s="2">
        <v>1979190</v>
      </c>
      <c r="C11" s="2">
        <v>1979190</v>
      </c>
      <c r="D11" s="2">
        <v>1979190</v>
      </c>
      <c r="E11" s="2">
        <v>1979190</v>
      </c>
      <c r="F11" s="2">
        <v>1979190</v>
      </c>
      <c r="G11" s="2">
        <v>1979190</v>
      </c>
      <c r="H11" s="2">
        <v>1979190</v>
      </c>
      <c r="I11" s="2">
        <v>1979190</v>
      </c>
      <c r="J11" s="2">
        <v>1979190</v>
      </c>
      <c r="K11" s="2">
        <v>1979190</v>
      </c>
      <c r="L11" s="2">
        <v>1979190</v>
      </c>
      <c r="M11" s="2">
        <v>1979190</v>
      </c>
      <c r="N11" s="2">
        <v>1979190</v>
      </c>
      <c r="O11" s="2">
        <v>1979190</v>
      </c>
      <c r="P11" s="2">
        <v>1979190</v>
      </c>
      <c r="Q11" s="2">
        <v>1979190</v>
      </c>
      <c r="R11" s="2">
        <v>1979190</v>
      </c>
      <c r="S11" s="2">
        <v>1979190</v>
      </c>
      <c r="T11" s="2">
        <v>1979190</v>
      </c>
      <c r="U11" s="2">
        <v>1979190</v>
      </c>
      <c r="V11" s="2">
        <v>1979190</v>
      </c>
      <c r="W11" s="2">
        <v>1979190</v>
      </c>
      <c r="X11" s="2">
        <v>1979190</v>
      </c>
      <c r="Y11" s="2">
        <v>1979190</v>
      </c>
      <c r="Z11" s="2">
        <v>1979190</v>
      </c>
      <c r="AA11" s="2">
        <v>1979190</v>
      </c>
      <c r="AB11" s="2">
        <v>1979190</v>
      </c>
      <c r="AC11" s="2">
        <v>1979190</v>
      </c>
      <c r="AD11" s="2">
        <v>1979190</v>
      </c>
      <c r="AE11" s="2">
        <v>1979190</v>
      </c>
      <c r="AF11" s="2">
        <v>1979190</v>
      </c>
    </row>
    <row r="12" spans="1:32" x14ac:dyDescent="0.25">
      <c r="A12" t="s">
        <v>3028</v>
      </c>
      <c r="B12" s="2">
        <v>1974370000</v>
      </c>
      <c r="C12" s="2">
        <v>1974370000</v>
      </c>
      <c r="D12" s="2">
        <v>1974370000</v>
      </c>
      <c r="E12" s="2">
        <v>1974370000</v>
      </c>
      <c r="F12" s="2">
        <v>1974370000</v>
      </c>
      <c r="G12" s="2">
        <v>1974370000</v>
      </c>
      <c r="H12" s="2">
        <v>1974370000</v>
      </c>
      <c r="I12" s="2">
        <v>1974370000</v>
      </c>
      <c r="J12" s="2">
        <v>1974370000</v>
      </c>
      <c r="K12" s="2">
        <v>1974370000</v>
      </c>
      <c r="L12" s="2">
        <v>1974370000</v>
      </c>
      <c r="M12" s="2">
        <v>1974370000</v>
      </c>
      <c r="N12" s="2">
        <v>1974370000</v>
      </c>
      <c r="O12" s="2">
        <v>1974370000</v>
      </c>
      <c r="P12" s="2">
        <v>1974370000</v>
      </c>
      <c r="Q12" s="2">
        <v>1974370000</v>
      </c>
      <c r="R12" s="2">
        <v>1974370000</v>
      </c>
      <c r="S12" s="2">
        <v>1974370000</v>
      </c>
      <c r="T12" s="2">
        <v>1974370000</v>
      </c>
      <c r="U12" s="2">
        <v>1974370000</v>
      </c>
      <c r="V12" s="2">
        <v>1974370000</v>
      </c>
      <c r="W12" s="2">
        <v>1974370000</v>
      </c>
      <c r="X12" s="2">
        <v>1974370000</v>
      </c>
      <c r="Y12" s="2">
        <v>1974370000</v>
      </c>
      <c r="Z12" s="2">
        <v>1974370000</v>
      </c>
      <c r="AA12" s="2">
        <v>1974370000</v>
      </c>
      <c r="AB12" s="2">
        <v>1974370000</v>
      </c>
      <c r="AC12" s="2">
        <v>1974370000</v>
      </c>
      <c r="AD12" s="2">
        <v>1974370000</v>
      </c>
      <c r="AE12" s="2">
        <v>1974370000</v>
      </c>
      <c r="AF12" s="2">
        <v>1974370000</v>
      </c>
    </row>
    <row r="13" spans="1:32" x14ac:dyDescent="0.25">
      <c r="A13" t="s">
        <v>302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x14ac:dyDescent="0.25">
      <c r="A14" t="s">
        <v>3030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3031</v>
      </c>
      <c r="B15">
        <v>116423</v>
      </c>
      <c r="C15">
        <v>116423</v>
      </c>
      <c r="D15">
        <v>116423</v>
      </c>
      <c r="E15">
        <v>116423</v>
      </c>
      <c r="F15">
        <v>116423</v>
      </c>
      <c r="G15">
        <v>116423</v>
      </c>
      <c r="H15">
        <v>116423</v>
      </c>
      <c r="I15">
        <v>116423</v>
      </c>
      <c r="J15">
        <v>116423</v>
      </c>
      <c r="K15">
        <v>116423</v>
      </c>
      <c r="L15">
        <v>116423</v>
      </c>
      <c r="M15">
        <v>116423</v>
      </c>
      <c r="N15">
        <v>116423</v>
      </c>
      <c r="O15">
        <v>116423</v>
      </c>
      <c r="P15">
        <v>116423</v>
      </c>
      <c r="Q15">
        <v>116423</v>
      </c>
      <c r="R15">
        <v>116423</v>
      </c>
      <c r="S15">
        <v>116423</v>
      </c>
      <c r="T15">
        <v>116423</v>
      </c>
      <c r="U15">
        <v>116423</v>
      </c>
      <c r="V15">
        <v>116423</v>
      </c>
      <c r="W15">
        <v>116423</v>
      </c>
      <c r="X15">
        <v>116423</v>
      </c>
      <c r="Y15">
        <v>116423</v>
      </c>
      <c r="Z15">
        <v>116423</v>
      </c>
      <c r="AA15">
        <v>116423</v>
      </c>
      <c r="AB15">
        <v>116423</v>
      </c>
      <c r="AC15">
        <v>116423</v>
      </c>
      <c r="AD15">
        <v>116423</v>
      </c>
      <c r="AE15">
        <v>116423</v>
      </c>
      <c r="AF15">
        <v>116423</v>
      </c>
    </row>
    <row r="16" spans="1:32" x14ac:dyDescent="0.25">
      <c r="A16" t="s">
        <v>3032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x14ac:dyDescent="0.25">
      <c r="A17" t="s">
        <v>3033</v>
      </c>
      <c r="B17">
        <v>767495</v>
      </c>
      <c r="C17">
        <v>767495</v>
      </c>
      <c r="D17">
        <v>767495</v>
      </c>
      <c r="E17">
        <v>767495</v>
      </c>
      <c r="F17">
        <v>767495</v>
      </c>
      <c r="G17">
        <v>767495</v>
      </c>
      <c r="H17">
        <v>767495</v>
      </c>
      <c r="I17">
        <v>767495</v>
      </c>
      <c r="J17">
        <v>767495</v>
      </c>
      <c r="K17">
        <v>767495</v>
      </c>
      <c r="L17">
        <v>767495</v>
      </c>
      <c r="M17">
        <v>767495</v>
      </c>
      <c r="N17">
        <v>767495</v>
      </c>
      <c r="O17">
        <v>767495</v>
      </c>
      <c r="P17">
        <v>767495</v>
      </c>
      <c r="Q17">
        <v>767495</v>
      </c>
      <c r="R17">
        <v>767495</v>
      </c>
      <c r="S17">
        <v>767495</v>
      </c>
      <c r="T17">
        <v>767495</v>
      </c>
      <c r="U17">
        <v>767495</v>
      </c>
      <c r="V17">
        <v>767495</v>
      </c>
      <c r="W17">
        <v>767495</v>
      </c>
      <c r="X17">
        <v>767495</v>
      </c>
      <c r="Y17">
        <v>767495</v>
      </c>
      <c r="Z17">
        <v>767495</v>
      </c>
      <c r="AA17">
        <v>767495</v>
      </c>
      <c r="AB17">
        <v>767495</v>
      </c>
      <c r="AC17">
        <v>767495</v>
      </c>
      <c r="AD17">
        <v>767495</v>
      </c>
      <c r="AE17">
        <v>767495</v>
      </c>
      <c r="AF17">
        <v>767495</v>
      </c>
    </row>
    <row r="18" spans="1:32" x14ac:dyDescent="0.25">
      <c r="A18" t="s">
        <v>3034</v>
      </c>
      <c r="B18" s="2">
        <v>214131000</v>
      </c>
      <c r="C18" s="2">
        <v>214131000</v>
      </c>
      <c r="D18" s="2">
        <v>214131000</v>
      </c>
      <c r="E18" s="2">
        <v>214131000</v>
      </c>
      <c r="F18" s="2">
        <v>214131000</v>
      </c>
      <c r="G18" s="2">
        <v>214131000</v>
      </c>
      <c r="H18" s="2">
        <v>214131000</v>
      </c>
      <c r="I18" s="2">
        <v>214131000</v>
      </c>
      <c r="J18" s="2">
        <v>214131000</v>
      </c>
      <c r="K18" s="2">
        <v>214131000</v>
      </c>
      <c r="L18" s="2">
        <v>214131000</v>
      </c>
      <c r="M18" s="2">
        <v>214131000</v>
      </c>
      <c r="N18" s="2">
        <v>214131000</v>
      </c>
      <c r="O18" s="2">
        <v>214131000</v>
      </c>
      <c r="P18" s="2">
        <v>214131000</v>
      </c>
      <c r="Q18" s="2">
        <v>214131000</v>
      </c>
      <c r="R18" s="2">
        <v>214131000</v>
      </c>
      <c r="S18" s="2">
        <v>214131000</v>
      </c>
      <c r="T18" s="2">
        <v>214131000</v>
      </c>
      <c r="U18" s="2">
        <v>214131000</v>
      </c>
      <c r="V18" s="2">
        <v>214131000</v>
      </c>
      <c r="W18" s="2">
        <v>214131000</v>
      </c>
      <c r="X18" s="2">
        <v>214131000</v>
      </c>
      <c r="Y18" s="2">
        <v>214131000</v>
      </c>
      <c r="Z18" s="2">
        <v>214131000</v>
      </c>
      <c r="AA18" s="2">
        <v>214131000</v>
      </c>
      <c r="AB18" s="2">
        <v>214131000</v>
      </c>
      <c r="AC18" s="2">
        <v>214131000</v>
      </c>
      <c r="AD18" s="2">
        <v>214131000</v>
      </c>
      <c r="AE18" s="2">
        <v>214131000</v>
      </c>
      <c r="AF18" s="2">
        <v>214131000</v>
      </c>
    </row>
    <row r="19" spans="1:32" x14ac:dyDescent="0.25">
      <c r="A19" t="s">
        <v>3035</v>
      </c>
      <c r="B19" s="2">
        <v>234546000</v>
      </c>
      <c r="C19" s="2">
        <v>234546000</v>
      </c>
      <c r="D19" s="2">
        <v>234546000</v>
      </c>
      <c r="E19" s="2">
        <v>234546000</v>
      </c>
      <c r="F19" s="2">
        <v>234546000</v>
      </c>
      <c r="G19" s="2">
        <v>234546000</v>
      </c>
      <c r="H19" s="2">
        <v>234546000</v>
      </c>
      <c r="I19" s="2">
        <v>234546000</v>
      </c>
      <c r="J19" s="2">
        <v>234546000</v>
      </c>
      <c r="K19" s="2">
        <v>234546000</v>
      </c>
      <c r="L19" s="2">
        <v>234546000</v>
      </c>
      <c r="M19" s="2">
        <v>234546000</v>
      </c>
      <c r="N19" s="2">
        <v>234546000</v>
      </c>
      <c r="O19" s="2">
        <v>234546000</v>
      </c>
      <c r="P19" s="2">
        <v>234546000</v>
      </c>
      <c r="Q19" s="2">
        <v>234546000</v>
      </c>
      <c r="R19" s="2">
        <v>234546000</v>
      </c>
      <c r="S19" s="2">
        <v>234546000</v>
      </c>
      <c r="T19" s="2">
        <v>234546000</v>
      </c>
      <c r="U19" s="2">
        <v>234546000</v>
      </c>
      <c r="V19" s="2">
        <v>234546000</v>
      </c>
      <c r="W19" s="2">
        <v>234546000</v>
      </c>
      <c r="X19" s="2">
        <v>234546000</v>
      </c>
      <c r="Y19" s="2">
        <v>234546000</v>
      </c>
      <c r="Z19" s="2">
        <v>234546000</v>
      </c>
      <c r="AA19" s="2">
        <v>234546000</v>
      </c>
      <c r="AB19" s="2">
        <v>234546000</v>
      </c>
      <c r="AC19" s="2">
        <v>234546000</v>
      </c>
      <c r="AD19" s="2">
        <v>234546000</v>
      </c>
      <c r="AE19" s="2">
        <v>234546000</v>
      </c>
      <c r="AF19" s="2">
        <v>234546000</v>
      </c>
    </row>
    <row r="20" spans="1:32" x14ac:dyDescent="0.25">
      <c r="A20" t="s">
        <v>3036</v>
      </c>
      <c r="B20" s="2">
        <v>1903390000</v>
      </c>
      <c r="C20" s="2">
        <v>1903390000</v>
      </c>
      <c r="D20" s="2">
        <v>1903390000</v>
      </c>
      <c r="E20" s="2">
        <v>1903390000</v>
      </c>
      <c r="F20" s="2">
        <v>1903390000</v>
      </c>
      <c r="G20" s="2">
        <v>1903390000</v>
      </c>
      <c r="H20" s="2">
        <v>1903390000</v>
      </c>
      <c r="I20" s="2">
        <v>1903390000</v>
      </c>
      <c r="J20" s="2">
        <v>1903390000</v>
      </c>
      <c r="K20" s="2">
        <v>1903390000</v>
      </c>
      <c r="L20" s="2">
        <v>1903390000</v>
      </c>
      <c r="M20" s="2">
        <v>1903390000</v>
      </c>
      <c r="N20" s="2">
        <v>1903390000</v>
      </c>
      <c r="O20" s="2">
        <v>1903390000</v>
      </c>
      <c r="P20" s="2">
        <v>1903390000</v>
      </c>
      <c r="Q20" s="2">
        <v>1903390000</v>
      </c>
      <c r="R20" s="2">
        <v>1903390000</v>
      </c>
      <c r="S20" s="2">
        <v>1903390000</v>
      </c>
      <c r="T20" s="2">
        <v>1903390000</v>
      </c>
      <c r="U20" s="2">
        <v>1903390000</v>
      </c>
      <c r="V20" s="2">
        <v>1903390000</v>
      </c>
      <c r="W20" s="2">
        <v>1903390000</v>
      </c>
      <c r="X20" s="2">
        <v>1903390000</v>
      </c>
      <c r="Y20" s="2">
        <v>1903390000</v>
      </c>
      <c r="Z20" s="2">
        <v>1903390000</v>
      </c>
      <c r="AA20" s="2">
        <v>1903390000</v>
      </c>
      <c r="AB20" s="2">
        <v>1903390000</v>
      </c>
      <c r="AC20" s="2">
        <v>1903390000</v>
      </c>
      <c r="AD20" s="2">
        <v>1903390000</v>
      </c>
      <c r="AE20" s="2">
        <v>1903390000</v>
      </c>
      <c r="AF20" s="2">
        <v>1903390000</v>
      </c>
    </row>
    <row r="21" spans="1:32" x14ac:dyDescent="0.25">
      <c r="A21" t="s">
        <v>3037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3038</v>
      </c>
      <c r="B22" s="2">
        <v>15810400</v>
      </c>
      <c r="C22" s="2">
        <v>15810400</v>
      </c>
      <c r="D22" s="2">
        <v>15810400</v>
      </c>
      <c r="E22" s="2">
        <v>15810400</v>
      </c>
      <c r="F22" s="2">
        <v>15810400</v>
      </c>
      <c r="G22" s="2">
        <v>15810400</v>
      </c>
      <c r="H22" s="2">
        <v>15810400</v>
      </c>
      <c r="I22" s="2">
        <v>15810400</v>
      </c>
      <c r="J22" s="2">
        <v>15810400</v>
      </c>
      <c r="K22" s="2">
        <v>15810400</v>
      </c>
      <c r="L22" s="2">
        <v>15810400</v>
      </c>
      <c r="M22" s="2">
        <v>15810400</v>
      </c>
      <c r="N22" s="2">
        <v>15810400</v>
      </c>
      <c r="O22" s="2">
        <v>15810400</v>
      </c>
      <c r="P22" s="2">
        <v>15810400</v>
      </c>
      <c r="Q22" s="2">
        <v>15810400</v>
      </c>
      <c r="R22" s="2">
        <v>15810400</v>
      </c>
      <c r="S22" s="2">
        <v>15810400</v>
      </c>
      <c r="T22" s="2">
        <v>15810400</v>
      </c>
      <c r="U22" s="2">
        <v>15810400</v>
      </c>
      <c r="V22" s="2">
        <v>15810400</v>
      </c>
      <c r="W22" s="2">
        <v>15810400</v>
      </c>
      <c r="X22" s="2">
        <v>15810400</v>
      </c>
      <c r="Y22" s="2">
        <v>15810400</v>
      </c>
      <c r="Z22" s="2">
        <v>15810400</v>
      </c>
      <c r="AA22" s="2">
        <v>15810400</v>
      </c>
      <c r="AB22" s="2">
        <v>15810400</v>
      </c>
      <c r="AC22" s="2">
        <v>15810400</v>
      </c>
      <c r="AD22" s="2">
        <v>15810400</v>
      </c>
      <c r="AE22" s="2">
        <v>15810400</v>
      </c>
      <c r="AF22" s="2">
        <v>15810400</v>
      </c>
    </row>
    <row r="23" spans="1:32" x14ac:dyDescent="0.25">
      <c r="A23" t="s">
        <v>30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3040</v>
      </c>
      <c r="B24" s="2">
        <v>13083000</v>
      </c>
      <c r="C24" s="2">
        <v>13083000</v>
      </c>
      <c r="D24" s="2">
        <v>13083000</v>
      </c>
      <c r="E24" s="2">
        <v>13083000</v>
      </c>
      <c r="F24" s="2">
        <v>13083000</v>
      </c>
      <c r="G24" s="2">
        <v>13083000</v>
      </c>
      <c r="H24" s="2">
        <v>13083000</v>
      </c>
      <c r="I24" s="2">
        <v>13083000</v>
      </c>
      <c r="J24" s="2">
        <v>13083000</v>
      </c>
      <c r="K24" s="2">
        <v>13083000</v>
      </c>
      <c r="L24" s="2">
        <v>13083000</v>
      </c>
      <c r="M24" s="2">
        <v>13083000</v>
      </c>
      <c r="N24" s="2">
        <v>13083000</v>
      </c>
      <c r="O24" s="2">
        <v>13083000</v>
      </c>
      <c r="P24" s="2">
        <v>13083000</v>
      </c>
      <c r="Q24" s="2">
        <v>13083000</v>
      </c>
      <c r="R24" s="2">
        <v>13083000</v>
      </c>
      <c r="S24" s="2">
        <v>13083000</v>
      </c>
      <c r="T24" s="2">
        <v>13083000</v>
      </c>
      <c r="U24" s="2">
        <v>13083000</v>
      </c>
      <c r="V24" s="2">
        <v>13083000</v>
      </c>
      <c r="W24" s="2">
        <v>13083000</v>
      </c>
      <c r="X24" s="2">
        <v>13083000</v>
      </c>
      <c r="Y24" s="2">
        <v>13083000</v>
      </c>
      <c r="Z24" s="2">
        <v>13083000</v>
      </c>
      <c r="AA24" s="2">
        <v>13083000</v>
      </c>
      <c r="AB24" s="2">
        <v>13083000</v>
      </c>
      <c r="AC24" s="2">
        <v>13083000</v>
      </c>
      <c r="AD24" s="2">
        <v>13083000</v>
      </c>
      <c r="AE24" s="2">
        <v>13083000</v>
      </c>
      <c r="AF24" s="2">
        <v>13083000</v>
      </c>
    </row>
    <row r="25" spans="1:32" x14ac:dyDescent="0.25">
      <c r="A25" t="s">
        <v>3041</v>
      </c>
      <c r="B25" s="2">
        <v>153148000</v>
      </c>
      <c r="C25" s="2">
        <v>153148000</v>
      </c>
      <c r="D25" s="2">
        <v>153148000</v>
      </c>
      <c r="E25" s="2">
        <v>153148000</v>
      </c>
      <c r="F25" s="2">
        <v>153148000</v>
      </c>
      <c r="G25" s="2">
        <v>153148000</v>
      </c>
      <c r="H25" s="2">
        <v>153148000</v>
      </c>
      <c r="I25" s="2">
        <v>153148000</v>
      </c>
      <c r="J25" s="2">
        <v>153148000</v>
      </c>
      <c r="K25" s="2">
        <v>153148000</v>
      </c>
      <c r="L25" s="2">
        <v>153148000</v>
      </c>
      <c r="M25" s="2">
        <v>153148000</v>
      </c>
      <c r="N25" s="2">
        <v>153148000</v>
      </c>
      <c r="O25" s="2">
        <v>153148000</v>
      </c>
      <c r="P25" s="2">
        <v>153148000</v>
      </c>
      <c r="Q25" s="2">
        <v>153148000</v>
      </c>
      <c r="R25" s="2">
        <v>153148000</v>
      </c>
      <c r="S25" s="2">
        <v>153148000</v>
      </c>
      <c r="T25" s="2">
        <v>153148000</v>
      </c>
      <c r="U25" s="2">
        <v>153148000</v>
      </c>
      <c r="V25" s="2">
        <v>153148000</v>
      </c>
      <c r="W25" s="2">
        <v>153148000</v>
      </c>
      <c r="X25" s="2">
        <v>153148000</v>
      </c>
      <c r="Y25" s="2">
        <v>153148000</v>
      </c>
      <c r="Z25" s="2">
        <v>153148000</v>
      </c>
      <c r="AA25" s="2">
        <v>153148000</v>
      </c>
      <c r="AB25" s="2">
        <v>153148000</v>
      </c>
      <c r="AC25" s="2">
        <v>153148000</v>
      </c>
      <c r="AD25" s="2">
        <v>153148000</v>
      </c>
      <c r="AE25" s="2">
        <v>153148000</v>
      </c>
      <c r="AF25" s="2">
        <v>153148000</v>
      </c>
    </row>
    <row r="26" spans="1:32" x14ac:dyDescent="0.25">
      <c r="A26" t="s">
        <v>3042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t="s">
        <v>3043</v>
      </c>
      <c r="B27" s="2">
        <v>59105100000</v>
      </c>
      <c r="C27" s="2">
        <v>59105100000</v>
      </c>
      <c r="D27" s="2">
        <v>59105100000</v>
      </c>
      <c r="E27" s="2">
        <v>59105100000</v>
      </c>
      <c r="F27" s="2">
        <v>59105100000</v>
      </c>
      <c r="G27" s="2">
        <v>59105100000</v>
      </c>
      <c r="H27" s="2">
        <v>59105100000</v>
      </c>
      <c r="I27" s="2">
        <v>59105100000</v>
      </c>
      <c r="J27" s="2">
        <v>59105100000</v>
      </c>
      <c r="K27" s="2">
        <v>59105100000</v>
      </c>
      <c r="L27" s="2">
        <v>59105100000</v>
      </c>
      <c r="M27" s="2">
        <v>59105100000</v>
      </c>
      <c r="N27" s="2">
        <v>59105100000</v>
      </c>
      <c r="O27" s="2">
        <v>59105100000</v>
      </c>
      <c r="P27" s="2">
        <v>59105100000</v>
      </c>
      <c r="Q27" s="2">
        <v>59105100000</v>
      </c>
      <c r="R27" s="2">
        <v>59105100000</v>
      </c>
      <c r="S27" s="2">
        <v>59105100000</v>
      </c>
      <c r="T27" s="2">
        <v>59105100000</v>
      </c>
      <c r="U27" s="2">
        <v>59105100000</v>
      </c>
      <c r="V27" s="2">
        <v>59105100000</v>
      </c>
      <c r="W27" s="2">
        <v>59105100000</v>
      </c>
      <c r="X27" s="2">
        <v>59105100000</v>
      </c>
      <c r="Y27" s="2">
        <v>59105100000</v>
      </c>
      <c r="Z27" s="2">
        <v>59105100000</v>
      </c>
      <c r="AA27" s="2">
        <v>59105100000</v>
      </c>
      <c r="AB27" s="2">
        <v>59105100000</v>
      </c>
      <c r="AC27" s="2">
        <v>59105100000</v>
      </c>
      <c r="AD27" s="2">
        <v>59105100000</v>
      </c>
      <c r="AE27" s="2">
        <v>59105100000</v>
      </c>
      <c r="AF27" s="2">
        <v>59105100000</v>
      </c>
    </row>
    <row r="28" spans="1:32" x14ac:dyDescent="0.25">
      <c r="A28" t="s">
        <v>3044</v>
      </c>
      <c r="B28" s="2">
        <v>5387130</v>
      </c>
      <c r="C28" s="2">
        <v>5387130</v>
      </c>
      <c r="D28" s="2">
        <v>5387130</v>
      </c>
      <c r="E28" s="2">
        <v>5387130</v>
      </c>
      <c r="F28" s="2">
        <v>5387130</v>
      </c>
      <c r="G28" s="2">
        <v>5387130</v>
      </c>
      <c r="H28" s="2">
        <v>5387130</v>
      </c>
      <c r="I28" s="2">
        <v>5387130</v>
      </c>
      <c r="J28" s="2">
        <v>5387130</v>
      </c>
      <c r="K28" s="2">
        <v>5387130</v>
      </c>
      <c r="L28" s="2">
        <v>5387130</v>
      </c>
      <c r="M28" s="2">
        <v>5387130</v>
      </c>
      <c r="N28" s="2">
        <v>5387130</v>
      </c>
      <c r="O28" s="2">
        <v>5387130</v>
      </c>
      <c r="P28" s="2">
        <v>5387130</v>
      </c>
      <c r="Q28" s="2">
        <v>5387130</v>
      </c>
      <c r="R28" s="2">
        <v>5387130</v>
      </c>
      <c r="S28" s="2">
        <v>5387130</v>
      </c>
      <c r="T28" s="2">
        <v>5387130</v>
      </c>
      <c r="U28" s="2">
        <v>5387130</v>
      </c>
      <c r="V28" s="2">
        <v>5387130</v>
      </c>
      <c r="W28" s="2">
        <v>5387130</v>
      </c>
      <c r="X28" s="2">
        <v>5387130</v>
      </c>
      <c r="Y28" s="2">
        <v>5387130</v>
      </c>
      <c r="Z28" s="2">
        <v>5387130</v>
      </c>
      <c r="AA28" s="2">
        <v>5387130</v>
      </c>
      <c r="AB28" s="2">
        <v>5387130</v>
      </c>
      <c r="AC28" s="2">
        <v>5387130</v>
      </c>
      <c r="AD28" s="2">
        <v>5387130</v>
      </c>
      <c r="AE28" s="2">
        <v>5387130</v>
      </c>
      <c r="AF28" s="2">
        <v>5387130</v>
      </c>
    </row>
    <row r="29" spans="1:32" x14ac:dyDescent="0.25">
      <c r="A29" t="s">
        <v>3045</v>
      </c>
      <c r="B29" s="2">
        <v>31553200</v>
      </c>
      <c r="C29" s="2">
        <v>31553200</v>
      </c>
      <c r="D29" s="2">
        <v>31553200</v>
      </c>
      <c r="E29" s="2">
        <v>31553200</v>
      </c>
      <c r="F29" s="2">
        <v>31553200</v>
      </c>
      <c r="G29" s="2">
        <v>31553200</v>
      </c>
      <c r="H29" s="2">
        <v>31553200</v>
      </c>
      <c r="I29" s="2">
        <v>31553200</v>
      </c>
      <c r="J29" s="2">
        <v>31553200</v>
      </c>
      <c r="K29" s="2">
        <v>31553200</v>
      </c>
      <c r="L29" s="2">
        <v>31553200</v>
      </c>
      <c r="M29" s="2">
        <v>31553200</v>
      </c>
      <c r="N29" s="2">
        <v>31553200</v>
      </c>
      <c r="O29" s="2">
        <v>31553200</v>
      </c>
      <c r="P29" s="2">
        <v>31553200</v>
      </c>
      <c r="Q29" s="2">
        <v>31553200</v>
      </c>
      <c r="R29" s="2">
        <v>31553200</v>
      </c>
      <c r="S29" s="2">
        <v>31553200</v>
      </c>
      <c r="T29" s="2">
        <v>31553200</v>
      </c>
      <c r="U29" s="2">
        <v>31553200</v>
      </c>
      <c r="V29" s="2">
        <v>31553200</v>
      </c>
      <c r="W29" s="2">
        <v>31553200</v>
      </c>
      <c r="X29" s="2">
        <v>31553200</v>
      </c>
      <c r="Y29" s="2">
        <v>31553200</v>
      </c>
      <c r="Z29" s="2">
        <v>31553200</v>
      </c>
      <c r="AA29" s="2">
        <v>31553200</v>
      </c>
      <c r="AB29" s="2">
        <v>31553200</v>
      </c>
      <c r="AC29" s="2">
        <v>31553200</v>
      </c>
      <c r="AD29" s="2">
        <v>31553200</v>
      </c>
      <c r="AE29" s="2">
        <v>31553200</v>
      </c>
      <c r="AF29" s="2">
        <v>31553200</v>
      </c>
    </row>
    <row r="30" spans="1:32" x14ac:dyDescent="0.25">
      <c r="A30" t="s">
        <v>3046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5">
      <c r="A31" t="s">
        <v>3047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5">
      <c r="A32" t="s">
        <v>3048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5">
      <c r="A33" t="s">
        <v>3049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5">
      <c r="A34" t="s">
        <v>3050</v>
      </c>
      <c r="B34" s="2">
        <v>2377850000</v>
      </c>
      <c r="C34" s="2">
        <v>2377850000</v>
      </c>
      <c r="D34" s="2">
        <v>2377850000</v>
      </c>
      <c r="E34" s="2">
        <v>2377850000</v>
      </c>
      <c r="F34" s="2">
        <v>2377850000</v>
      </c>
      <c r="G34" s="2">
        <v>2377850000</v>
      </c>
      <c r="H34" s="2">
        <v>2377850000</v>
      </c>
      <c r="I34" s="2">
        <v>2377850000</v>
      </c>
      <c r="J34" s="2">
        <v>2377850000</v>
      </c>
      <c r="K34" s="2">
        <v>2377850000</v>
      </c>
      <c r="L34" s="2">
        <v>2377850000</v>
      </c>
      <c r="M34" s="2">
        <v>2377850000</v>
      </c>
      <c r="N34" s="2">
        <v>2377850000</v>
      </c>
      <c r="O34" s="2">
        <v>2377850000</v>
      </c>
      <c r="P34" s="2">
        <v>2377850000</v>
      </c>
      <c r="Q34" s="2">
        <v>2377850000</v>
      </c>
      <c r="R34" s="2">
        <v>2377850000</v>
      </c>
      <c r="S34" s="2">
        <v>2377850000</v>
      </c>
      <c r="T34" s="2">
        <v>2377850000</v>
      </c>
      <c r="U34" s="2">
        <v>2377850000</v>
      </c>
      <c r="V34" s="2">
        <v>2377850000</v>
      </c>
      <c r="W34" s="2">
        <v>2377850000</v>
      </c>
      <c r="X34" s="2">
        <v>2377850000</v>
      </c>
      <c r="Y34" s="2">
        <v>2377850000</v>
      </c>
      <c r="Z34" s="2">
        <v>2377850000</v>
      </c>
      <c r="AA34" s="2">
        <v>2377850000</v>
      </c>
      <c r="AB34" s="2">
        <v>2377850000</v>
      </c>
      <c r="AC34" s="2">
        <v>2377850000</v>
      </c>
      <c r="AD34" s="2">
        <v>2377850000</v>
      </c>
      <c r="AE34" s="2">
        <v>2377850000</v>
      </c>
      <c r="AF34" s="2">
        <v>2377850000</v>
      </c>
    </row>
    <row r="35" spans="1:32" x14ac:dyDescent="0.25">
      <c r="A35" t="s">
        <v>3051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x14ac:dyDescent="0.25">
      <c r="A36" t="s">
        <v>3052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5">
      <c r="A37" t="s">
        <v>3053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x14ac:dyDescent="0.25">
      <c r="A38" t="s">
        <v>3054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x14ac:dyDescent="0.25">
      <c r="A39" t="s">
        <v>3055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x14ac:dyDescent="0.25">
      <c r="A40" t="s">
        <v>3056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x14ac:dyDescent="0.25">
      <c r="A41" t="s">
        <v>3057</v>
      </c>
      <c r="B41" s="2">
        <v>454596000</v>
      </c>
      <c r="C41" s="2">
        <v>454596000</v>
      </c>
      <c r="D41" s="2">
        <v>454596000</v>
      </c>
      <c r="E41" s="2">
        <v>454596000</v>
      </c>
      <c r="F41" s="2">
        <v>454596000</v>
      </c>
      <c r="G41" s="2">
        <v>454596000</v>
      </c>
      <c r="H41" s="2">
        <v>454596000</v>
      </c>
      <c r="I41" s="2">
        <v>454596000</v>
      </c>
      <c r="J41" s="2">
        <v>454596000</v>
      </c>
      <c r="K41" s="2">
        <v>454596000</v>
      </c>
      <c r="L41" s="2">
        <v>454596000</v>
      </c>
      <c r="M41" s="2">
        <v>454596000</v>
      </c>
      <c r="N41" s="2">
        <v>454596000</v>
      </c>
      <c r="O41" s="2">
        <v>454596000</v>
      </c>
      <c r="P41" s="2">
        <v>454596000</v>
      </c>
      <c r="Q41" s="2">
        <v>454596000</v>
      </c>
      <c r="R41" s="2">
        <v>454596000</v>
      </c>
      <c r="S41" s="2">
        <v>454596000</v>
      </c>
      <c r="T41" s="2">
        <v>454596000</v>
      </c>
      <c r="U41" s="2">
        <v>454596000</v>
      </c>
      <c r="V41" s="2">
        <v>454596000</v>
      </c>
      <c r="W41" s="2">
        <v>454596000</v>
      </c>
      <c r="X41" s="2">
        <v>454596000</v>
      </c>
      <c r="Y41" s="2">
        <v>454596000</v>
      </c>
      <c r="Z41" s="2">
        <v>454596000</v>
      </c>
      <c r="AA41" s="2">
        <v>454596000</v>
      </c>
      <c r="AB41" s="2">
        <v>454596000</v>
      </c>
      <c r="AC41" s="2">
        <v>454596000</v>
      </c>
      <c r="AD41" s="2">
        <v>454596000</v>
      </c>
      <c r="AE41" s="2">
        <v>454596000</v>
      </c>
      <c r="AF41" s="2">
        <v>454596000</v>
      </c>
    </row>
    <row r="42" spans="1:32" x14ac:dyDescent="0.25">
      <c r="A42" t="s">
        <v>3058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 x14ac:dyDescent="0.25">
      <c r="A43" t="s">
        <v>3059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x14ac:dyDescent="0.25">
      <c r="A44" t="s">
        <v>3060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 x14ac:dyDescent="0.25">
      <c r="A45" t="s">
        <v>3061</v>
      </c>
      <c r="B45" s="2">
        <v>438843000</v>
      </c>
      <c r="C45" s="2">
        <v>438843000</v>
      </c>
      <c r="D45" s="2">
        <v>438843000</v>
      </c>
      <c r="E45" s="2">
        <v>438843000</v>
      </c>
      <c r="F45" s="2">
        <v>438843000</v>
      </c>
      <c r="G45" s="2">
        <v>438843000</v>
      </c>
      <c r="H45" s="2">
        <v>438843000</v>
      </c>
      <c r="I45" s="2">
        <v>438843000</v>
      </c>
      <c r="J45" s="2">
        <v>438843000</v>
      </c>
      <c r="K45" s="2">
        <v>438843000</v>
      </c>
      <c r="L45" s="2">
        <v>438843000</v>
      </c>
      <c r="M45" s="2">
        <v>438843000</v>
      </c>
      <c r="N45" s="2">
        <v>438843000</v>
      </c>
      <c r="O45" s="2">
        <v>438843000</v>
      </c>
      <c r="P45" s="2">
        <v>438843000</v>
      </c>
      <c r="Q45" s="2">
        <v>438843000</v>
      </c>
      <c r="R45" s="2">
        <v>438843000</v>
      </c>
      <c r="S45" s="2">
        <v>438843000</v>
      </c>
      <c r="T45" s="2">
        <v>438843000</v>
      </c>
      <c r="U45" s="2">
        <v>438843000</v>
      </c>
      <c r="V45" s="2">
        <v>438843000</v>
      </c>
      <c r="W45" s="2">
        <v>438843000</v>
      </c>
      <c r="X45" s="2">
        <v>438843000</v>
      </c>
      <c r="Y45" s="2">
        <v>438843000</v>
      </c>
      <c r="Z45" s="2">
        <v>438843000</v>
      </c>
      <c r="AA45" s="2">
        <v>438843000</v>
      </c>
      <c r="AB45" s="2">
        <v>438843000</v>
      </c>
      <c r="AC45" s="2">
        <v>438843000</v>
      </c>
      <c r="AD45" s="2">
        <v>438843000</v>
      </c>
      <c r="AE45" s="2">
        <v>438843000</v>
      </c>
      <c r="AF45" s="2">
        <v>438843000</v>
      </c>
    </row>
    <row r="46" spans="1:32" x14ac:dyDescent="0.25">
      <c r="A46" t="s">
        <v>3062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 x14ac:dyDescent="0.25">
      <c r="A47" t="s">
        <v>3063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x14ac:dyDescent="0.25">
      <c r="A48" t="s">
        <v>3064</v>
      </c>
      <c r="B48" s="2">
        <v>138582000</v>
      </c>
      <c r="C48" s="2">
        <v>138582000</v>
      </c>
      <c r="D48" s="2">
        <v>138582000</v>
      </c>
      <c r="E48" s="2">
        <v>138582000</v>
      </c>
      <c r="F48" s="2">
        <v>138582000</v>
      </c>
      <c r="G48" s="2">
        <v>138582000</v>
      </c>
      <c r="H48" s="2">
        <v>138582000</v>
      </c>
      <c r="I48" s="2">
        <v>138582000</v>
      </c>
      <c r="J48" s="2">
        <v>138582000</v>
      </c>
      <c r="K48" s="2">
        <v>138582000</v>
      </c>
      <c r="L48" s="2">
        <v>138582000</v>
      </c>
      <c r="M48" s="2">
        <v>138582000</v>
      </c>
      <c r="N48" s="2">
        <v>138582000</v>
      </c>
      <c r="O48" s="2">
        <v>138582000</v>
      </c>
      <c r="P48" s="2">
        <v>138582000</v>
      </c>
      <c r="Q48" s="2">
        <v>138582000</v>
      </c>
      <c r="R48" s="2">
        <v>138582000</v>
      </c>
      <c r="S48" s="2">
        <v>138582000</v>
      </c>
      <c r="T48" s="2">
        <v>138582000</v>
      </c>
      <c r="U48" s="2">
        <v>138582000</v>
      </c>
      <c r="V48" s="2">
        <v>138582000</v>
      </c>
      <c r="W48" s="2">
        <v>138582000</v>
      </c>
      <c r="X48" s="2">
        <v>138582000</v>
      </c>
      <c r="Y48" s="2">
        <v>138582000</v>
      </c>
      <c r="Z48" s="2">
        <v>138582000</v>
      </c>
      <c r="AA48" s="2">
        <v>138582000</v>
      </c>
      <c r="AB48" s="2">
        <v>138582000</v>
      </c>
      <c r="AC48" s="2">
        <v>138582000</v>
      </c>
      <c r="AD48" s="2">
        <v>138582000</v>
      </c>
      <c r="AE48" s="2">
        <v>138582000</v>
      </c>
      <c r="AF48" s="2">
        <v>138582000</v>
      </c>
    </row>
    <row r="49" spans="1:32" x14ac:dyDescent="0.25">
      <c r="A49" t="s">
        <v>3065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x14ac:dyDescent="0.25">
      <c r="A50" t="s">
        <v>3066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x14ac:dyDescent="0.25">
      <c r="A51" t="s">
        <v>3067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x14ac:dyDescent="0.25">
      <c r="A52" t="s">
        <v>3068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x14ac:dyDescent="0.25">
      <c r="A53" t="s">
        <v>3069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x14ac:dyDescent="0.25">
      <c r="A54" t="s">
        <v>307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x14ac:dyDescent="0.25">
      <c r="A55" t="s">
        <v>3071</v>
      </c>
      <c r="B55" s="2">
        <v>28344300000</v>
      </c>
      <c r="C55" s="2">
        <v>28344300000</v>
      </c>
      <c r="D55" s="2">
        <v>28344300000</v>
      </c>
      <c r="E55" s="2">
        <v>28344300000</v>
      </c>
      <c r="F55" s="2">
        <v>28344300000</v>
      </c>
      <c r="G55" s="2">
        <v>28344300000</v>
      </c>
      <c r="H55" s="2">
        <v>28344300000</v>
      </c>
      <c r="I55" s="2">
        <v>28344300000</v>
      </c>
      <c r="J55" s="2">
        <v>28344300000</v>
      </c>
      <c r="K55" s="2">
        <v>28344300000</v>
      </c>
      <c r="L55" s="2">
        <v>28344300000</v>
      </c>
      <c r="M55" s="2">
        <v>28344300000</v>
      </c>
      <c r="N55" s="2">
        <v>28344300000</v>
      </c>
      <c r="O55" s="2">
        <v>28344300000</v>
      </c>
      <c r="P55" s="2">
        <v>28344300000</v>
      </c>
      <c r="Q55" s="2">
        <v>28344300000</v>
      </c>
      <c r="R55" s="2">
        <v>28344300000</v>
      </c>
      <c r="S55" s="2">
        <v>28344300000</v>
      </c>
      <c r="T55" s="2">
        <v>28344300000</v>
      </c>
      <c r="U55" s="2">
        <v>28344300000</v>
      </c>
      <c r="V55" s="2">
        <v>28344300000</v>
      </c>
      <c r="W55" s="2">
        <v>28344300000</v>
      </c>
      <c r="X55" s="2">
        <v>28344300000</v>
      </c>
      <c r="Y55" s="2">
        <v>28344300000</v>
      </c>
      <c r="Z55" s="2">
        <v>28344300000</v>
      </c>
      <c r="AA55" s="2">
        <v>28344300000</v>
      </c>
      <c r="AB55" s="2">
        <v>28344300000</v>
      </c>
      <c r="AC55" s="2">
        <v>28344300000</v>
      </c>
      <c r="AD55" s="2">
        <v>28344300000</v>
      </c>
      <c r="AE55" s="2">
        <v>28344300000</v>
      </c>
      <c r="AF55" s="2">
        <v>28344300000</v>
      </c>
    </row>
    <row r="56" spans="1:32" x14ac:dyDescent="0.25">
      <c r="A56" t="s">
        <v>3072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x14ac:dyDescent="0.25">
      <c r="A57" t="s">
        <v>3073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x14ac:dyDescent="0.25">
      <c r="A58" t="s">
        <v>3074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x14ac:dyDescent="0.25">
      <c r="A59" t="s">
        <v>3075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x14ac:dyDescent="0.25">
      <c r="A60" t="s">
        <v>3076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 x14ac:dyDescent="0.25">
      <c r="A61" t="s">
        <v>3077</v>
      </c>
      <c r="B61" s="2">
        <v>91046500</v>
      </c>
      <c r="C61" s="2">
        <v>91046500</v>
      </c>
      <c r="D61" s="2">
        <v>91046500</v>
      </c>
      <c r="E61" s="2">
        <v>91046500</v>
      </c>
      <c r="F61" s="2">
        <v>91046500</v>
      </c>
      <c r="G61" s="2">
        <v>91046500</v>
      </c>
      <c r="H61" s="2">
        <v>91046500</v>
      </c>
      <c r="I61" s="2">
        <v>91046500</v>
      </c>
      <c r="J61" s="2">
        <v>91046500</v>
      </c>
      <c r="K61" s="2">
        <v>91046500</v>
      </c>
      <c r="L61" s="2">
        <v>91046500</v>
      </c>
      <c r="M61" s="2">
        <v>91046500</v>
      </c>
      <c r="N61" s="2">
        <v>91046500</v>
      </c>
      <c r="O61" s="2">
        <v>91046500</v>
      </c>
      <c r="P61" s="2">
        <v>91046500</v>
      </c>
      <c r="Q61" s="2">
        <v>91046500</v>
      </c>
      <c r="R61" s="2">
        <v>91046500</v>
      </c>
      <c r="S61" s="2">
        <v>91046500</v>
      </c>
      <c r="T61" s="2">
        <v>91046500</v>
      </c>
      <c r="U61" s="2">
        <v>91046500</v>
      </c>
      <c r="V61" s="2">
        <v>91046500</v>
      </c>
      <c r="W61" s="2">
        <v>91046500</v>
      </c>
      <c r="X61" s="2">
        <v>91046500</v>
      </c>
      <c r="Y61" s="2">
        <v>91046500</v>
      </c>
      <c r="Z61" s="2">
        <v>91046500</v>
      </c>
      <c r="AA61" s="2">
        <v>91046500</v>
      </c>
      <c r="AB61" s="2">
        <v>91046500</v>
      </c>
      <c r="AC61" s="2">
        <v>91046500</v>
      </c>
      <c r="AD61" s="2">
        <v>91046500</v>
      </c>
      <c r="AE61" s="2">
        <v>91046500</v>
      </c>
      <c r="AF61" s="2">
        <v>91046500</v>
      </c>
    </row>
    <row r="62" spans="1:32" x14ac:dyDescent="0.25">
      <c r="A62" t="s">
        <v>3078</v>
      </c>
      <c r="B62" s="2">
        <v>25679800</v>
      </c>
      <c r="C62" s="2">
        <v>25679800</v>
      </c>
      <c r="D62" s="2">
        <v>25679800</v>
      </c>
      <c r="E62" s="2">
        <v>25679800</v>
      </c>
      <c r="F62" s="2">
        <v>25679800</v>
      </c>
      <c r="G62" s="2">
        <v>25679800</v>
      </c>
      <c r="H62" s="2">
        <v>25679800</v>
      </c>
      <c r="I62" s="2">
        <v>25679800</v>
      </c>
      <c r="J62" s="2">
        <v>25679800</v>
      </c>
      <c r="K62" s="2">
        <v>25679800</v>
      </c>
      <c r="L62" s="2">
        <v>25679800</v>
      </c>
      <c r="M62" s="2">
        <v>25679800</v>
      </c>
      <c r="N62" s="2">
        <v>25679800</v>
      </c>
      <c r="O62" s="2">
        <v>25679800</v>
      </c>
      <c r="P62" s="2">
        <v>25679800</v>
      </c>
      <c r="Q62" s="2">
        <v>25679800</v>
      </c>
      <c r="R62" s="2">
        <v>25679800</v>
      </c>
      <c r="S62" s="2">
        <v>25679800</v>
      </c>
      <c r="T62" s="2">
        <v>25679800</v>
      </c>
      <c r="U62" s="2">
        <v>25679800</v>
      </c>
      <c r="V62" s="2">
        <v>25679800</v>
      </c>
      <c r="W62" s="2">
        <v>25679800</v>
      </c>
      <c r="X62" s="2">
        <v>25679800</v>
      </c>
      <c r="Y62" s="2">
        <v>25679800</v>
      </c>
      <c r="Z62" s="2">
        <v>25679800</v>
      </c>
      <c r="AA62" s="2">
        <v>25679800</v>
      </c>
      <c r="AB62" s="2">
        <v>25679800</v>
      </c>
      <c r="AC62" s="2">
        <v>25679800</v>
      </c>
      <c r="AD62" s="2">
        <v>25679800</v>
      </c>
      <c r="AE62" s="2">
        <v>25679800</v>
      </c>
      <c r="AF62" s="2">
        <v>25679800</v>
      </c>
    </row>
    <row r="63" spans="1:32" x14ac:dyDescent="0.25">
      <c r="A63" t="s">
        <v>3079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x14ac:dyDescent="0.25">
      <c r="A64" t="s">
        <v>3080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x14ac:dyDescent="0.25">
      <c r="A65" t="s">
        <v>3081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x14ac:dyDescent="0.25">
      <c r="A66" t="s">
        <v>3082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x14ac:dyDescent="0.25">
      <c r="A67" t="s">
        <v>3083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x14ac:dyDescent="0.25">
      <c r="A68" t="s">
        <v>3084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x14ac:dyDescent="0.25">
      <c r="A69" t="s">
        <v>3085</v>
      </c>
      <c r="B69" s="2">
        <v>15370900000</v>
      </c>
      <c r="C69" s="2">
        <v>15370900000</v>
      </c>
      <c r="D69" s="2">
        <v>15370900000</v>
      </c>
      <c r="E69" s="2">
        <v>15370900000</v>
      </c>
      <c r="F69" s="2">
        <v>15370900000</v>
      </c>
      <c r="G69" s="2">
        <v>15370900000</v>
      </c>
      <c r="H69" s="2">
        <v>15370900000</v>
      </c>
      <c r="I69" s="2">
        <v>15370900000</v>
      </c>
      <c r="J69" s="2">
        <v>15370900000</v>
      </c>
      <c r="K69" s="2">
        <v>15370900000</v>
      </c>
      <c r="L69" s="2">
        <v>15370900000</v>
      </c>
      <c r="M69" s="2">
        <v>15370900000</v>
      </c>
      <c r="N69" s="2">
        <v>15370900000</v>
      </c>
      <c r="O69" s="2">
        <v>15370900000</v>
      </c>
      <c r="P69" s="2">
        <v>15370900000</v>
      </c>
      <c r="Q69" s="2">
        <v>15370900000</v>
      </c>
      <c r="R69" s="2">
        <v>15370900000</v>
      </c>
      <c r="S69" s="2">
        <v>15370900000</v>
      </c>
      <c r="T69" s="2">
        <v>15370900000</v>
      </c>
      <c r="U69" s="2">
        <v>15370900000</v>
      </c>
      <c r="V69" s="2">
        <v>15370900000</v>
      </c>
      <c r="W69" s="2">
        <v>15370900000</v>
      </c>
      <c r="X69" s="2">
        <v>15370900000</v>
      </c>
      <c r="Y69" s="2">
        <v>15370900000</v>
      </c>
      <c r="Z69" s="2">
        <v>15370900000</v>
      </c>
      <c r="AA69" s="2">
        <v>15370900000</v>
      </c>
      <c r="AB69" s="2">
        <v>15370900000</v>
      </c>
      <c r="AC69" s="2">
        <v>15370900000</v>
      </c>
      <c r="AD69" s="2">
        <v>15370900000</v>
      </c>
      <c r="AE69" s="2">
        <v>15370900000</v>
      </c>
      <c r="AF69" s="2">
        <v>15370900000</v>
      </c>
    </row>
    <row r="70" spans="1:32" x14ac:dyDescent="0.25">
      <c r="A70" t="s">
        <v>3086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x14ac:dyDescent="0.25">
      <c r="A71" t="s">
        <v>3087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 x14ac:dyDescent="0.25">
      <c r="A72" t="s">
        <v>3088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 x14ac:dyDescent="0.25">
      <c r="A73" t="s">
        <v>3089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x14ac:dyDescent="0.25">
      <c r="A74" t="s">
        <v>309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x14ac:dyDescent="0.25">
      <c r="A75" t="s">
        <v>3091</v>
      </c>
      <c r="B75" s="2">
        <v>345712000</v>
      </c>
      <c r="C75" s="2">
        <v>345712000</v>
      </c>
      <c r="D75" s="2">
        <v>345712000</v>
      </c>
      <c r="E75" s="2">
        <v>345712000</v>
      </c>
      <c r="F75" s="2">
        <v>345712000</v>
      </c>
      <c r="G75" s="2">
        <v>345712000</v>
      </c>
      <c r="H75" s="2">
        <v>345712000</v>
      </c>
      <c r="I75" s="2">
        <v>345712000</v>
      </c>
      <c r="J75" s="2">
        <v>345712000</v>
      </c>
      <c r="K75" s="2">
        <v>345712000</v>
      </c>
      <c r="L75" s="2">
        <v>345712000</v>
      </c>
      <c r="M75" s="2">
        <v>345712000</v>
      </c>
      <c r="N75" s="2">
        <v>345712000</v>
      </c>
      <c r="O75" s="2">
        <v>345712000</v>
      </c>
      <c r="P75" s="2">
        <v>345712000</v>
      </c>
      <c r="Q75" s="2">
        <v>345712000</v>
      </c>
      <c r="R75" s="2">
        <v>345712000</v>
      </c>
      <c r="S75" s="2">
        <v>345712000</v>
      </c>
      <c r="T75" s="2">
        <v>345712000</v>
      </c>
      <c r="U75" s="2">
        <v>345712000</v>
      </c>
      <c r="V75" s="2">
        <v>345712000</v>
      </c>
      <c r="W75" s="2">
        <v>345712000</v>
      </c>
      <c r="X75" s="2">
        <v>345712000</v>
      </c>
      <c r="Y75" s="2">
        <v>345712000</v>
      </c>
      <c r="Z75" s="2">
        <v>345712000</v>
      </c>
      <c r="AA75" s="2">
        <v>345712000</v>
      </c>
      <c r="AB75" s="2">
        <v>345712000</v>
      </c>
      <c r="AC75" s="2">
        <v>345712000</v>
      </c>
      <c r="AD75" s="2">
        <v>345712000</v>
      </c>
      <c r="AE75" s="2">
        <v>345712000</v>
      </c>
      <c r="AF75" s="2">
        <v>345712000</v>
      </c>
    </row>
    <row r="76" spans="1:32" x14ac:dyDescent="0.25">
      <c r="A76" t="s">
        <v>3092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x14ac:dyDescent="0.25">
      <c r="A77" t="s">
        <v>3093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x14ac:dyDescent="0.25">
      <c r="A78" t="s">
        <v>3094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x14ac:dyDescent="0.25">
      <c r="A79" t="s">
        <v>3095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x14ac:dyDescent="0.25">
      <c r="A80" t="s">
        <v>3096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x14ac:dyDescent="0.25">
      <c r="A81" t="s">
        <v>3097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x14ac:dyDescent="0.25">
      <c r="A82" t="s">
        <v>3098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x14ac:dyDescent="0.25">
      <c r="A83" t="s">
        <v>3099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 x14ac:dyDescent="0.25">
      <c r="A84" t="s">
        <v>310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x14ac:dyDescent="0.25">
      <c r="A85" t="s">
        <v>3101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x14ac:dyDescent="0.25">
      <c r="A86" t="s">
        <v>3102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</sheetData>
  <autoFilter ref="A2:AF86" xr:uid="{18B99234-DDC2-40D1-A780-B6DE39B8634E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69E23-A54E-4495-9F8B-D461B222FB0A}">
  <dimension ref="A1:AF841"/>
  <sheetViews>
    <sheetView workbookViewId="0">
      <selection sqref="A1:AF841"/>
    </sheetView>
  </sheetViews>
  <sheetFormatPr defaultRowHeight="15" x14ac:dyDescent="0.25"/>
  <cols>
    <col min="1" max="1" width="123.5703125" customWidth="1"/>
  </cols>
  <sheetData>
    <row r="1" spans="1:32" x14ac:dyDescent="0.25">
      <c r="A1" t="s">
        <v>1158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249</v>
      </c>
      <c r="B2" s="2">
        <v>274499000000</v>
      </c>
      <c r="C2" s="2">
        <v>469628000000</v>
      </c>
      <c r="D2" s="2">
        <v>696713000000</v>
      </c>
      <c r="E2" s="2">
        <v>983496000000</v>
      </c>
      <c r="F2" s="2">
        <v>1347520000000</v>
      </c>
      <c r="G2" s="2">
        <v>1824340000000</v>
      </c>
      <c r="H2" s="2">
        <v>2456990000000</v>
      </c>
      <c r="I2" s="2">
        <v>3292140000000</v>
      </c>
      <c r="J2" s="2">
        <v>4383960000000</v>
      </c>
      <c r="K2" s="2">
        <v>5750410000000</v>
      </c>
      <c r="L2" s="2">
        <v>7385010000000</v>
      </c>
      <c r="M2" s="2">
        <v>9267960000000</v>
      </c>
      <c r="N2" s="2">
        <v>11408600000000</v>
      </c>
      <c r="O2" s="2">
        <v>13650500000000</v>
      </c>
      <c r="P2" s="2">
        <v>15983400000000</v>
      </c>
      <c r="Q2" s="2">
        <v>18399500000000</v>
      </c>
      <c r="R2" s="2">
        <v>20841800000000</v>
      </c>
      <c r="S2" s="2">
        <v>23302300000000</v>
      </c>
      <c r="T2" s="2">
        <v>25693800000000</v>
      </c>
      <c r="U2" s="2">
        <v>27951600000000</v>
      </c>
      <c r="V2" s="2">
        <v>30038700000000</v>
      </c>
      <c r="W2" s="2">
        <v>31880700000000</v>
      </c>
      <c r="X2" s="2">
        <v>33470000000000</v>
      </c>
      <c r="Y2" s="2">
        <v>34789500000000</v>
      </c>
      <c r="Z2" s="2">
        <v>35849400000000</v>
      </c>
      <c r="AA2" s="2">
        <v>36647500000000</v>
      </c>
      <c r="AB2" s="2">
        <v>37250600000000</v>
      </c>
      <c r="AC2" s="2">
        <v>37748000000000</v>
      </c>
      <c r="AD2" s="2">
        <v>38124700000000</v>
      </c>
      <c r="AE2" s="2">
        <v>38404000000000</v>
      </c>
      <c r="AF2" s="2">
        <v>38617100000000</v>
      </c>
    </row>
    <row r="3" spans="1:32" x14ac:dyDescent="0.25">
      <c r="A3" t="s">
        <v>125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x14ac:dyDescent="0.25">
      <c r="A4" t="s">
        <v>125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25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x14ac:dyDescent="0.25">
      <c r="A6" t="s">
        <v>125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x14ac:dyDescent="0.25">
      <c r="A7" t="s">
        <v>125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x14ac:dyDescent="0.25">
      <c r="A8" t="s">
        <v>125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x14ac:dyDescent="0.25">
      <c r="A9" t="s">
        <v>125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125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x14ac:dyDescent="0.25">
      <c r="A11" t="s">
        <v>125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t="s">
        <v>125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x14ac:dyDescent="0.25">
      <c r="A13" t="s">
        <v>1260</v>
      </c>
      <c r="B13" s="2">
        <v>137380000000</v>
      </c>
      <c r="C13" s="2">
        <v>126187000000</v>
      </c>
      <c r="D13" s="2">
        <v>114427000000</v>
      </c>
      <c r="E13" s="2">
        <v>103978000000</v>
      </c>
      <c r="F13" s="2">
        <v>94326300000</v>
      </c>
      <c r="G13" s="2">
        <v>85558700000</v>
      </c>
      <c r="H13" s="2">
        <v>77406600000</v>
      </c>
      <c r="I13" s="2">
        <v>70078600000</v>
      </c>
      <c r="J13" s="2">
        <v>63544600000</v>
      </c>
      <c r="K13" s="2">
        <v>57565400000</v>
      </c>
      <c r="L13" s="2">
        <v>52084000000</v>
      </c>
      <c r="M13" s="2">
        <v>47205500000</v>
      </c>
      <c r="N13" s="2">
        <v>42934300000</v>
      </c>
      <c r="O13" s="2">
        <v>43823400000</v>
      </c>
      <c r="P13" s="2">
        <v>44364400000</v>
      </c>
      <c r="Q13" s="2">
        <v>45060300000</v>
      </c>
      <c r="R13" s="2">
        <v>45905700000</v>
      </c>
      <c r="S13" s="2">
        <v>47398500000</v>
      </c>
      <c r="T13" s="2">
        <v>49189800000</v>
      </c>
      <c r="U13" s="2">
        <v>51433300000</v>
      </c>
      <c r="V13" s="2">
        <v>54139700000</v>
      </c>
      <c r="W13" s="2">
        <v>56873200000</v>
      </c>
      <c r="X13" s="2">
        <v>59960400000</v>
      </c>
      <c r="Y13" s="2">
        <v>63235700000</v>
      </c>
      <c r="Z13" s="2">
        <v>66541400000</v>
      </c>
      <c r="AA13" s="2">
        <v>69724800000</v>
      </c>
      <c r="AB13" s="2">
        <v>72939100000</v>
      </c>
      <c r="AC13" s="2">
        <v>76118500000</v>
      </c>
      <c r="AD13" s="2">
        <v>79157800000</v>
      </c>
      <c r="AE13" s="2">
        <v>81883400000</v>
      </c>
      <c r="AF13" s="2">
        <v>84298900000</v>
      </c>
    </row>
    <row r="14" spans="1:32" x14ac:dyDescent="0.25">
      <c r="A14" t="s">
        <v>126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262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26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x14ac:dyDescent="0.25">
      <c r="A17" t="s">
        <v>126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26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266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x14ac:dyDescent="0.25">
      <c r="A20" t="s">
        <v>126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126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126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127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1271</v>
      </c>
      <c r="B24" s="2">
        <v>281139000000000</v>
      </c>
      <c r="C24" s="2">
        <v>279450000000000</v>
      </c>
      <c r="D24" s="2">
        <v>273705000000000</v>
      </c>
      <c r="E24" s="2">
        <v>268064000000000</v>
      </c>
      <c r="F24" s="2">
        <v>262528000000000</v>
      </c>
      <c r="G24" s="2">
        <v>256937000000000</v>
      </c>
      <c r="H24" s="2">
        <v>251160000000000</v>
      </c>
      <c r="I24" s="2">
        <v>245832000000000</v>
      </c>
      <c r="J24" s="2">
        <v>240074000000000</v>
      </c>
      <c r="K24" s="2">
        <v>233771000000000</v>
      </c>
      <c r="L24" s="2">
        <v>226770000000000</v>
      </c>
      <c r="M24" s="2">
        <v>219068000000000</v>
      </c>
      <c r="N24" s="2">
        <v>210982000000000</v>
      </c>
      <c r="O24" s="2">
        <v>202473000000000</v>
      </c>
      <c r="P24" s="2">
        <v>193614000000000</v>
      </c>
      <c r="Q24" s="2">
        <v>184437000000000</v>
      </c>
      <c r="R24" s="2">
        <v>175113000000000</v>
      </c>
      <c r="S24" s="2">
        <v>166063000000000</v>
      </c>
      <c r="T24" s="2">
        <v>157157000000000</v>
      </c>
      <c r="U24" s="2">
        <v>148631000000000</v>
      </c>
      <c r="V24" s="2">
        <v>140615000000000</v>
      </c>
      <c r="W24" s="2">
        <v>133371000000000</v>
      </c>
      <c r="X24" s="2">
        <v>127062000000000</v>
      </c>
      <c r="Y24" s="2">
        <v>121659000000000</v>
      </c>
      <c r="Z24" s="2">
        <v>117146000000000</v>
      </c>
      <c r="AA24" s="2">
        <v>113558000000000</v>
      </c>
      <c r="AB24" s="2">
        <v>110675000000000</v>
      </c>
      <c r="AC24" s="2">
        <v>108529000000000</v>
      </c>
      <c r="AD24" s="2">
        <v>106856000000000</v>
      </c>
      <c r="AE24" s="2">
        <v>105581000000000</v>
      </c>
      <c r="AF24" s="2">
        <v>104596000000000</v>
      </c>
    </row>
    <row r="25" spans="1:32" x14ac:dyDescent="0.25">
      <c r="A25" t="s">
        <v>127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t="s">
        <v>1273</v>
      </c>
      <c r="B26" s="2">
        <v>18966700000000</v>
      </c>
      <c r="C26" s="2">
        <v>18852700000000</v>
      </c>
      <c r="D26" s="2">
        <v>18465100000000</v>
      </c>
      <c r="E26" s="2">
        <v>18084600000000</v>
      </c>
      <c r="F26" s="2">
        <v>17711100000000</v>
      </c>
      <c r="G26" s="2">
        <v>17333900000000</v>
      </c>
      <c r="H26" s="2">
        <v>16944200000000</v>
      </c>
      <c r="I26" s="2">
        <v>16584800000000</v>
      </c>
      <c r="J26" s="2">
        <v>16196300000000</v>
      </c>
      <c r="K26" s="2">
        <v>15771100000000</v>
      </c>
      <c r="L26" s="2">
        <v>15298700000000</v>
      </c>
      <c r="M26" s="2">
        <v>14779100000000</v>
      </c>
      <c r="N26" s="2">
        <v>14233700000000</v>
      </c>
      <c r="O26" s="2">
        <v>13659600000000</v>
      </c>
      <c r="P26" s="2">
        <v>13061900000000</v>
      </c>
      <c r="Q26" s="2">
        <v>12442800000000</v>
      </c>
      <c r="R26" s="2">
        <v>11813800000000</v>
      </c>
      <c r="S26" s="2">
        <v>11203200000000</v>
      </c>
      <c r="T26" s="2">
        <v>10602400000000</v>
      </c>
      <c r="U26" s="2">
        <v>10027200000000</v>
      </c>
      <c r="V26" s="2">
        <v>9486380000000</v>
      </c>
      <c r="W26" s="2">
        <v>8997730000000</v>
      </c>
      <c r="X26" s="2">
        <v>8572060000000</v>
      </c>
      <c r="Y26" s="2">
        <v>8207560000000</v>
      </c>
      <c r="Z26" s="2">
        <v>7903100000000</v>
      </c>
      <c r="AA26" s="2">
        <v>7661020000000</v>
      </c>
      <c r="AB26" s="2">
        <v>7466550000000</v>
      </c>
      <c r="AC26" s="2">
        <v>7321800000000</v>
      </c>
      <c r="AD26" s="2">
        <v>7208920000000</v>
      </c>
      <c r="AE26" s="2">
        <v>7122900000000</v>
      </c>
      <c r="AF26" s="2">
        <v>7056440000000</v>
      </c>
    </row>
    <row r="27" spans="1:32" x14ac:dyDescent="0.25">
      <c r="A27" t="s">
        <v>127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5">
      <c r="A28" t="s">
        <v>127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x14ac:dyDescent="0.25">
      <c r="A29" t="s">
        <v>127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x14ac:dyDescent="0.25">
      <c r="A30" t="s">
        <v>127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5">
      <c r="A31" t="s">
        <v>127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5">
      <c r="A32" t="s">
        <v>1279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5">
      <c r="A33" t="s">
        <v>128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5">
      <c r="A34" t="s">
        <v>128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5">
      <c r="A35" t="s">
        <v>1282</v>
      </c>
      <c r="B35" s="2">
        <v>1091670000000</v>
      </c>
      <c r="C35" s="2">
        <v>1032890000000</v>
      </c>
      <c r="D35" s="2">
        <v>963885000000</v>
      </c>
      <c r="E35" s="2">
        <v>899612000000</v>
      </c>
      <c r="F35" s="2">
        <v>840795000000</v>
      </c>
      <c r="G35" s="2">
        <v>787023000000</v>
      </c>
      <c r="H35" s="2">
        <v>737975000000</v>
      </c>
      <c r="I35" s="2">
        <v>695131000000</v>
      </c>
      <c r="J35" s="2">
        <v>655557000000</v>
      </c>
      <c r="K35" s="2">
        <v>618289000000</v>
      </c>
      <c r="L35" s="2">
        <v>583186000000</v>
      </c>
      <c r="M35" s="2">
        <v>548330000000</v>
      </c>
      <c r="N35" s="2">
        <v>515402000000</v>
      </c>
      <c r="O35" s="2">
        <v>532938000000</v>
      </c>
      <c r="P35" s="2">
        <v>557462000000</v>
      </c>
      <c r="Q35" s="2">
        <v>578242000000</v>
      </c>
      <c r="R35" s="2">
        <v>597055000000</v>
      </c>
      <c r="S35" s="2">
        <v>614309000000</v>
      </c>
      <c r="T35" s="2">
        <v>629838000000</v>
      </c>
      <c r="U35" s="2">
        <v>643983000000</v>
      </c>
      <c r="V35" s="2">
        <v>657194000000</v>
      </c>
      <c r="W35" s="2">
        <v>670500000000</v>
      </c>
      <c r="X35" s="2">
        <v>685138000000</v>
      </c>
      <c r="Y35" s="2">
        <v>701064000000</v>
      </c>
      <c r="Z35" s="2">
        <v>720338000000</v>
      </c>
      <c r="AA35" s="2">
        <v>742274000000</v>
      </c>
      <c r="AB35" s="2">
        <v>766899000000</v>
      </c>
      <c r="AC35" s="2">
        <v>795093000000</v>
      </c>
      <c r="AD35" s="2">
        <v>825783000000</v>
      </c>
      <c r="AE35" s="2">
        <v>857988000000</v>
      </c>
      <c r="AF35" s="2">
        <v>891685000000</v>
      </c>
    </row>
    <row r="36" spans="1:32" x14ac:dyDescent="0.25">
      <c r="A36" t="s">
        <v>128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5">
      <c r="A37" t="s">
        <v>1284</v>
      </c>
      <c r="B37" s="2">
        <v>73619800000</v>
      </c>
      <c r="C37" s="2">
        <v>69656100000</v>
      </c>
      <c r="D37" s="2">
        <v>65002400000</v>
      </c>
      <c r="E37" s="2">
        <v>60668000000</v>
      </c>
      <c r="F37" s="2">
        <v>56701500000</v>
      </c>
      <c r="G37" s="2">
        <v>53075200000</v>
      </c>
      <c r="H37" s="2">
        <v>49767500000</v>
      </c>
      <c r="I37" s="2">
        <v>46878200000</v>
      </c>
      <c r="J37" s="2">
        <v>44209400000</v>
      </c>
      <c r="K37" s="2">
        <v>41696200000</v>
      </c>
      <c r="L37" s="2">
        <v>39328900000</v>
      </c>
      <c r="M37" s="2">
        <v>36978200000</v>
      </c>
      <c r="N37" s="2">
        <v>34757600000</v>
      </c>
      <c r="O37" s="2">
        <v>35940300000</v>
      </c>
      <c r="P37" s="2">
        <v>37594100000</v>
      </c>
      <c r="Q37" s="2">
        <v>38995500000</v>
      </c>
      <c r="R37" s="2">
        <v>40264200000</v>
      </c>
      <c r="S37" s="2">
        <v>41427700000</v>
      </c>
      <c r="T37" s="2">
        <v>42475000000</v>
      </c>
      <c r="U37" s="2">
        <v>43428900000</v>
      </c>
      <c r="V37" s="2">
        <v>44319800000</v>
      </c>
      <c r="W37" s="2">
        <v>45217100000</v>
      </c>
      <c r="X37" s="2">
        <v>46204300000</v>
      </c>
      <c r="Y37" s="2">
        <v>47278300000</v>
      </c>
      <c r="Z37" s="2">
        <v>48578100000</v>
      </c>
      <c r="AA37" s="2">
        <v>50057500000</v>
      </c>
      <c r="AB37" s="2">
        <v>51718100000</v>
      </c>
      <c r="AC37" s="2">
        <v>53619400000</v>
      </c>
      <c r="AD37" s="2">
        <v>55689100000</v>
      </c>
      <c r="AE37" s="2">
        <v>57861000000</v>
      </c>
      <c r="AF37" s="2">
        <v>60133400000</v>
      </c>
    </row>
    <row r="38" spans="1:32" x14ac:dyDescent="0.25">
      <c r="A38" t="s">
        <v>128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x14ac:dyDescent="0.25">
      <c r="A39" t="s">
        <v>128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x14ac:dyDescent="0.25">
      <c r="A40" t="s">
        <v>128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x14ac:dyDescent="0.25">
      <c r="A41" t="s">
        <v>128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x14ac:dyDescent="0.25">
      <c r="A42" t="s">
        <v>1289</v>
      </c>
      <c r="B42" s="2">
        <v>161209000000</v>
      </c>
      <c r="C42" s="2">
        <v>162256000000</v>
      </c>
      <c r="D42" s="2">
        <v>162438000000</v>
      </c>
      <c r="E42" s="2">
        <v>164511000000</v>
      </c>
      <c r="F42" s="2">
        <v>168795000000</v>
      </c>
      <c r="G42" s="2">
        <v>175272000000</v>
      </c>
      <c r="H42" s="2">
        <v>184449000000</v>
      </c>
      <c r="I42" s="2">
        <v>197539000000</v>
      </c>
      <c r="J42" s="2">
        <v>214634000000</v>
      </c>
      <c r="K42" s="2">
        <v>236053000000</v>
      </c>
      <c r="L42" s="2">
        <v>262533000000</v>
      </c>
      <c r="M42" s="2">
        <v>294040000000</v>
      </c>
      <c r="N42" s="2">
        <v>331420000000</v>
      </c>
      <c r="O42" s="2">
        <v>376291000000</v>
      </c>
      <c r="P42" s="2">
        <v>423892000000</v>
      </c>
      <c r="Q42" s="2">
        <v>476558000000</v>
      </c>
      <c r="R42" s="2">
        <v>533861000000</v>
      </c>
      <c r="S42" s="2">
        <v>596121000000</v>
      </c>
      <c r="T42" s="2">
        <v>661984000000</v>
      </c>
      <c r="U42" s="2">
        <v>729968000000</v>
      </c>
      <c r="V42" s="2">
        <v>798846000000</v>
      </c>
      <c r="W42" s="2">
        <v>866987000000</v>
      </c>
      <c r="X42" s="2">
        <v>933745000000</v>
      </c>
      <c r="Y42" s="2">
        <v>997199000000</v>
      </c>
      <c r="Z42" s="2">
        <v>1056720000000</v>
      </c>
      <c r="AA42" s="2">
        <v>1111380000000</v>
      </c>
      <c r="AB42" s="2">
        <v>1160920000000</v>
      </c>
      <c r="AC42" s="2">
        <v>1206290000000</v>
      </c>
      <c r="AD42" s="2">
        <v>1245440000000</v>
      </c>
      <c r="AE42" s="2">
        <v>1278020000000</v>
      </c>
      <c r="AF42" s="2">
        <v>1304350000000</v>
      </c>
    </row>
    <row r="43" spans="1:32" x14ac:dyDescent="0.25">
      <c r="A43" t="s">
        <v>129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x14ac:dyDescent="0.25">
      <c r="A44" t="s">
        <v>1291</v>
      </c>
      <c r="B44" s="2">
        <v>131634000000</v>
      </c>
      <c r="C44" s="2">
        <v>132460000000</v>
      </c>
      <c r="D44" s="2">
        <v>132638000000</v>
      </c>
      <c r="E44" s="2">
        <v>134301000000</v>
      </c>
      <c r="F44" s="2">
        <v>137798000000</v>
      </c>
      <c r="G44" s="2">
        <v>143086000000</v>
      </c>
      <c r="H44" s="2">
        <v>150578000000</v>
      </c>
      <c r="I44" s="2">
        <v>161300000000</v>
      </c>
      <c r="J44" s="2">
        <v>175258000000</v>
      </c>
      <c r="K44" s="2">
        <v>192748000000</v>
      </c>
      <c r="L44" s="2">
        <v>214370000000</v>
      </c>
      <c r="M44" s="2">
        <v>240097000000</v>
      </c>
      <c r="N44" s="2">
        <v>270620000000</v>
      </c>
      <c r="O44" s="2">
        <v>307259000000</v>
      </c>
      <c r="P44" s="2">
        <v>346127000000</v>
      </c>
      <c r="Q44" s="2">
        <v>389132000000</v>
      </c>
      <c r="R44" s="2">
        <v>435922000000</v>
      </c>
      <c r="S44" s="2">
        <v>486760000000</v>
      </c>
      <c r="T44" s="2">
        <v>540540000000</v>
      </c>
      <c r="U44" s="2">
        <v>596052000000</v>
      </c>
      <c r="V44" s="2">
        <v>652149000000</v>
      </c>
      <c r="W44" s="2">
        <v>707777000000</v>
      </c>
      <c r="X44" s="2">
        <v>762276000000</v>
      </c>
      <c r="Y44" s="2">
        <v>814077000000</v>
      </c>
      <c r="Z44" s="2">
        <v>862668000000</v>
      </c>
      <c r="AA44" s="2">
        <v>907287000000</v>
      </c>
      <c r="AB44" s="2">
        <v>947731000000</v>
      </c>
      <c r="AC44" s="2">
        <v>984771000000</v>
      </c>
      <c r="AD44" s="2">
        <v>1016500000000</v>
      </c>
      <c r="AE44" s="2">
        <v>1043090000000</v>
      </c>
      <c r="AF44" s="2">
        <v>1064580000000</v>
      </c>
    </row>
    <row r="45" spans="1:32" x14ac:dyDescent="0.25">
      <c r="A45" t="s">
        <v>129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x14ac:dyDescent="0.25">
      <c r="A46" t="s">
        <v>1293</v>
      </c>
      <c r="B46" s="2">
        <v>263797000</v>
      </c>
      <c r="C46" s="2">
        <v>295011000</v>
      </c>
      <c r="D46" s="2">
        <v>265808000</v>
      </c>
      <c r="E46" s="2">
        <v>299111000</v>
      </c>
      <c r="F46" s="2">
        <v>306901000</v>
      </c>
      <c r="G46" s="2">
        <v>318676000</v>
      </c>
      <c r="H46" s="2">
        <v>335362000</v>
      </c>
      <c r="I46" s="2">
        <v>323246000</v>
      </c>
      <c r="J46" s="2">
        <v>351219000</v>
      </c>
      <c r="K46" s="2">
        <v>386269000</v>
      </c>
      <c r="L46" s="2">
        <v>429599000</v>
      </c>
      <c r="M46" s="2">
        <v>481157000</v>
      </c>
      <c r="N46" s="2">
        <v>542324000</v>
      </c>
      <c r="O46" s="2">
        <v>615749000</v>
      </c>
      <c r="P46" s="2">
        <v>693641000</v>
      </c>
      <c r="Q46" s="2">
        <v>779823000</v>
      </c>
      <c r="R46" s="2">
        <v>873590000</v>
      </c>
      <c r="S46" s="2">
        <v>975471000</v>
      </c>
      <c r="T46" s="2">
        <v>1083250000</v>
      </c>
      <c r="U46" s="2">
        <v>1194490000</v>
      </c>
      <c r="V46" s="2">
        <v>1452450000</v>
      </c>
      <c r="W46" s="2">
        <v>1576340000</v>
      </c>
      <c r="X46" s="2">
        <v>1697720000</v>
      </c>
      <c r="Y46" s="2">
        <v>1813090000</v>
      </c>
      <c r="Z46" s="2">
        <v>1921310000</v>
      </c>
      <c r="AA46" s="2">
        <v>2020680000</v>
      </c>
      <c r="AB46" s="2">
        <v>2110760000</v>
      </c>
      <c r="AC46" s="2">
        <v>2193250000</v>
      </c>
      <c r="AD46" s="2">
        <v>2490880000</v>
      </c>
      <c r="AE46" s="2">
        <v>2556030000</v>
      </c>
      <c r="AF46" s="2">
        <v>2608690000</v>
      </c>
    </row>
    <row r="47" spans="1:32" x14ac:dyDescent="0.25">
      <c r="A47" t="s">
        <v>129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x14ac:dyDescent="0.25">
      <c r="A48" t="s">
        <v>129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x14ac:dyDescent="0.25">
      <c r="A49" t="s">
        <v>129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x14ac:dyDescent="0.25">
      <c r="A50" t="s">
        <v>1297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x14ac:dyDescent="0.25">
      <c r="A51" t="s">
        <v>129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x14ac:dyDescent="0.25">
      <c r="A52" t="s">
        <v>129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x14ac:dyDescent="0.25">
      <c r="A53" t="s">
        <v>130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x14ac:dyDescent="0.25">
      <c r="A54" t="s">
        <v>130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x14ac:dyDescent="0.25">
      <c r="A55" t="s">
        <v>1302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x14ac:dyDescent="0.25">
      <c r="A56" t="s">
        <v>130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x14ac:dyDescent="0.25">
      <c r="A57" t="s">
        <v>130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x14ac:dyDescent="0.25">
      <c r="A58" t="s">
        <v>130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x14ac:dyDescent="0.25">
      <c r="A59" t="s">
        <v>130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x14ac:dyDescent="0.25">
      <c r="A60" t="s">
        <v>1307</v>
      </c>
      <c r="B60" s="2">
        <v>131215000000</v>
      </c>
      <c r="C60" s="2">
        <v>126252000000</v>
      </c>
      <c r="D60" s="2">
        <v>119684000000</v>
      </c>
      <c r="E60" s="2">
        <v>113452000000</v>
      </c>
      <c r="F60" s="2">
        <v>107362000000</v>
      </c>
      <c r="G60" s="2">
        <v>101619000000</v>
      </c>
      <c r="H60" s="2">
        <v>96017200000</v>
      </c>
      <c r="I60" s="2">
        <v>90819000000</v>
      </c>
      <c r="J60" s="2">
        <v>85637500000</v>
      </c>
      <c r="K60" s="2">
        <v>80598000000</v>
      </c>
      <c r="L60" s="2">
        <v>75473100000</v>
      </c>
      <c r="M60" s="2">
        <v>70489700000</v>
      </c>
      <c r="N60" s="2">
        <v>65533300000</v>
      </c>
      <c r="O60" s="2">
        <v>64967500000</v>
      </c>
      <c r="P60" s="2">
        <v>64388500000</v>
      </c>
      <c r="Q60" s="2">
        <v>63654700000</v>
      </c>
      <c r="R60" s="2">
        <v>62743300000</v>
      </c>
      <c r="S60" s="2">
        <v>61954800000</v>
      </c>
      <c r="T60" s="2">
        <v>60969100000</v>
      </c>
      <c r="U60" s="2">
        <v>60003600000</v>
      </c>
      <c r="V60" s="2">
        <v>59247800000</v>
      </c>
      <c r="W60" s="2">
        <v>58695400000</v>
      </c>
      <c r="X60" s="2">
        <v>58158000000</v>
      </c>
      <c r="Y60" s="2">
        <v>58055700000</v>
      </c>
      <c r="Z60" s="2">
        <v>57941700000</v>
      </c>
      <c r="AA60" s="2">
        <v>58259000000</v>
      </c>
      <c r="AB60" s="2">
        <v>58790200000</v>
      </c>
      <c r="AC60" s="2">
        <v>59833800000</v>
      </c>
      <c r="AD60" s="2">
        <v>60867000000</v>
      </c>
      <c r="AE60" s="2">
        <v>62108800000</v>
      </c>
      <c r="AF60" s="2">
        <v>63347600000</v>
      </c>
    </row>
    <row r="61" spans="1:32" x14ac:dyDescent="0.25">
      <c r="A61" t="s">
        <v>130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x14ac:dyDescent="0.25">
      <c r="A62" t="s">
        <v>130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x14ac:dyDescent="0.25">
      <c r="A63" t="s">
        <v>1310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x14ac:dyDescent="0.25">
      <c r="A64" t="s">
        <v>131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x14ac:dyDescent="0.25">
      <c r="A65" t="s">
        <v>1312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x14ac:dyDescent="0.25">
      <c r="A66" t="s">
        <v>1313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x14ac:dyDescent="0.25">
      <c r="A67" t="s">
        <v>1314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x14ac:dyDescent="0.25">
      <c r="A68" t="s">
        <v>131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x14ac:dyDescent="0.25">
      <c r="A69" t="s">
        <v>131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x14ac:dyDescent="0.25">
      <c r="A70" t="s">
        <v>131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x14ac:dyDescent="0.25">
      <c r="A71" t="s">
        <v>1318</v>
      </c>
      <c r="B71">
        <v>0</v>
      </c>
      <c r="C71">
        <v>0</v>
      </c>
      <c r="D71">
        <v>0</v>
      </c>
      <c r="E71">
        <v>0</v>
      </c>
      <c r="F71">
        <v>0</v>
      </c>
      <c r="G71" s="2">
        <v>55734000</v>
      </c>
      <c r="H71" s="2">
        <v>110913000</v>
      </c>
      <c r="I71" s="2">
        <v>166304000</v>
      </c>
      <c r="J71" s="2">
        <v>221716000</v>
      </c>
      <c r="K71" s="2">
        <v>332446000</v>
      </c>
      <c r="L71" s="2">
        <v>442740000</v>
      </c>
      <c r="M71" s="2">
        <v>607924000</v>
      </c>
      <c r="N71" s="2">
        <v>773633000</v>
      </c>
      <c r="O71" s="2">
        <v>995502000</v>
      </c>
      <c r="P71" s="2">
        <v>1218600000</v>
      </c>
      <c r="Q71" s="2">
        <v>1497880000</v>
      </c>
      <c r="R71" s="2">
        <v>1777700000</v>
      </c>
      <c r="S71" s="2">
        <v>2116820000</v>
      </c>
      <c r="T71" s="2">
        <v>2456630000</v>
      </c>
      <c r="U71" s="2">
        <v>2853410000</v>
      </c>
      <c r="V71" s="2">
        <v>3250920000</v>
      </c>
      <c r="W71" s="2">
        <v>3705300000</v>
      </c>
      <c r="X71" s="2">
        <v>4162270000</v>
      </c>
      <c r="Y71" s="2">
        <v>4619540000</v>
      </c>
      <c r="Z71" s="2">
        <v>5077160000</v>
      </c>
      <c r="AA71" s="2">
        <v>5534910000</v>
      </c>
      <c r="AB71" s="2">
        <v>5993500000</v>
      </c>
      <c r="AC71" s="2">
        <v>6517530000</v>
      </c>
      <c r="AD71" s="2">
        <v>6985610000</v>
      </c>
      <c r="AE71" s="2">
        <v>7453650000</v>
      </c>
      <c r="AF71" s="2">
        <v>7923060000</v>
      </c>
    </row>
    <row r="72" spans="1:32" x14ac:dyDescent="0.25">
      <c r="A72" t="s">
        <v>1319</v>
      </c>
      <c r="B72">
        <v>0</v>
      </c>
      <c r="C72" s="2">
        <v>2912880000</v>
      </c>
      <c r="D72" s="2">
        <v>7230600000</v>
      </c>
      <c r="E72" s="2">
        <v>13644800000</v>
      </c>
      <c r="F72" s="2">
        <v>22771300000</v>
      </c>
      <c r="G72" s="2">
        <v>35389000000</v>
      </c>
      <c r="H72" s="2">
        <v>52835200000</v>
      </c>
      <c r="I72" s="2">
        <v>76749100000</v>
      </c>
      <c r="J72" s="2">
        <v>109626000000</v>
      </c>
      <c r="K72" s="2">
        <v>153519000000</v>
      </c>
      <c r="L72" s="2">
        <v>211734000000</v>
      </c>
      <c r="M72" s="2">
        <v>286321000000</v>
      </c>
      <c r="N72" s="2">
        <v>378912000000</v>
      </c>
      <c r="O72" s="2">
        <v>490644000000</v>
      </c>
      <c r="P72" s="2">
        <v>622985000000</v>
      </c>
      <c r="Q72" s="2">
        <v>771418000000</v>
      </c>
      <c r="R72" s="2">
        <v>936113000000</v>
      </c>
      <c r="S72" s="2">
        <v>1114690000000</v>
      </c>
      <c r="T72" s="2">
        <v>1303830000000</v>
      </c>
      <c r="U72" s="2">
        <v>1499680000000</v>
      </c>
      <c r="V72" s="2">
        <v>1702670000000</v>
      </c>
      <c r="W72" s="2">
        <v>1908230000000</v>
      </c>
      <c r="X72" s="2">
        <v>2111130000000</v>
      </c>
      <c r="Y72" s="2">
        <v>2310770000000</v>
      </c>
      <c r="Z72" s="2">
        <v>2501410000000</v>
      </c>
      <c r="AA72" s="2">
        <v>2679130000000</v>
      </c>
      <c r="AB72" s="2">
        <v>2842500000000</v>
      </c>
      <c r="AC72" s="2">
        <v>2990190000000</v>
      </c>
      <c r="AD72" s="2">
        <v>3118940000000</v>
      </c>
      <c r="AE72" s="2">
        <v>3231370000000</v>
      </c>
      <c r="AF72" s="2">
        <v>3325890000000</v>
      </c>
    </row>
    <row r="73" spans="1:32" x14ac:dyDescent="0.25">
      <c r="A73" t="s">
        <v>132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x14ac:dyDescent="0.25">
      <c r="A74" t="s">
        <v>1321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x14ac:dyDescent="0.25">
      <c r="A75" t="s">
        <v>1322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x14ac:dyDescent="0.25">
      <c r="A76" t="s">
        <v>132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x14ac:dyDescent="0.25">
      <c r="A77" t="s">
        <v>132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x14ac:dyDescent="0.25">
      <c r="A78" t="s">
        <v>1325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x14ac:dyDescent="0.25">
      <c r="A79" t="s">
        <v>1326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x14ac:dyDescent="0.25">
      <c r="A80" t="s">
        <v>1327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x14ac:dyDescent="0.25">
      <c r="A81" t="s">
        <v>132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x14ac:dyDescent="0.25">
      <c r="A82" t="s">
        <v>132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x14ac:dyDescent="0.25">
      <c r="A83" t="s">
        <v>1330</v>
      </c>
      <c r="B83" s="2">
        <v>3386580000</v>
      </c>
      <c r="C83" s="2">
        <v>3218880000</v>
      </c>
      <c r="D83" s="2">
        <v>3081140000</v>
      </c>
      <c r="E83" s="2">
        <v>2949760000</v>
      </c>
      <c r="F83" s="2">
        <v>2833680000</v>
      </c>
      <c r="G83" s="2">
        <v>2756270000</v>
      </c>
      <c r="H83" s="2">
        <v>2633970000</v>
      </c>
      <c r="I83" s="2">
        <v>2519790000</v>
      </c>
      <c r="J83" s="2">
        <v>2415270000</v>
      </c>
      <c r="K83" s="2">
        <v>2316150000</v>
      </c>
      <c r="L83" s="2">
        <v>2223030000</v>
      </c>
      <c r="M83" s="2">
        <v>2135270000</v>
      </c>
      <c r="N83" s="2">
        <v>2048550000</v>
      </c>
      <c r="O83" s="2">
        <v>1966060000</v>
      </c>
      <c r="P83" s="2">
        <v>1971440000</v>
      </c>
      <c r="Q83" s="2">
        <v>1926890000</v>
      </c>
      <c r="R83" s="2">
        <v>1881190000</v>
      </c>
      <c r="S83" s="2">
        <v>1787160000</v>
      </c>
      <c r="T83" s="2">
        <v>1693490000</v>
      </c>
      <c r="U83" s="2">
        <v>1601040000</v>
      </c>
      <c r="V83" s="2">
        <v>1557360000</v>
      </c>
      <c r="W83" s="2">
        <v>1514690000</v>
      </c>
      <c r="X83" s="2">
        <v>1471190000</v>
      </c>
      <c r="Y83" s="2">
        <v>1428870000</v>
      </c>
      <c r="Z83" s="2">
        <v>1386730000</v>
      </c>
      <c r="AA83" s="2">
        <v>1344540000</v>
      </c>
      <c r="AB83" s="2">
        <v>1302060000</v>
      </c>
      <c r="AC83" s="2">
        <v>1259530000</v>
      </c>
      <c r="AD83" s="2">
        <v>1216500000</v>
      </c>
      <c r="AE83" s="2">
        <v>1173980000</v>
      </c>
      <c r="AF83" s="2">
        <v>1131130000</v>
      </c>
    </row>
    <row r="84" spans="1:32" x14ac:dyDescent="0.25">
      <c r="A84" t="s">
        <v>1331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x14ac:dyDescent="0.25">
      <c r="A85" t="s">
        <v>1332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x14ac:dyDescent="0.25">
      <c r="A86" t="s">
        <v>133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x14ac:dyDescent="0.25">
      <c r="A87" t="s">
        <v>133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x14ac:dyDescent="0.25">
      <c r="A88" t="s">
        <v>133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x14ac:dyDescent="0.25">
      <c r="A89" t="s">
        <v>133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 x14ac:dyDescent="0.25">
      <c r="A90" t="s">
        <v>133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x14ac:dyDescent="0.25">
      <c r="A91" t="s">
        <v>133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x14ac:dyDescent="0.25">
      <c r="A92" t="s">
        <v>1339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 x14ac:dyDescent="0.25">
      <c r="A93" t="s">
        <v>134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 x14ac:dyDescent="0.25">
      <c r="A94" t="s">
        <v>1341</v>
      </c>
      <c r="B94" s="2">
        <v>17338500000000</v>
      </c>
      <c r="C94" s="2">
        <v>16932600000000</v>
      </c>
      <c r="D94" s="2">
        <v>16568100000000</v>
      </c>
      <c r="E94" s="2">
        <v>16146600000000</v>
      </c>
      <c r="F94" s="2">
        <v>15726600000000</v>
      </c>
      <c r="G94" s="2">
        <v>15287400000000</v>
      </c>
      <c r="H94" s="2">
        <v>14849300000000</v>
      </c>
      <c r="I94" s="2">
        <v>14390900000000</v>
      </c>
      <c r="J94" s="2">
        <v>13920300000000</v>
      </c>
      <c r="K94" s="2">
        <v>13413300000000</v>
      </c>
      <c r="L94" s="2">
        <v>12870200000000</v>
      </c>
      <c r="M94" s="2">
        <v>12292700000000</v>
      </c>
      <c r="N94" s="2">
        <v>11648600000000</v>
      </c>
      <c r="O94" s="2">
        <v>10959200000000</v>
      </c>
      <c r="P94" s="2">
        <v>10844300000000</v>
      </c>
      <c r="Q94" s="2">
        <v>10697000000000</v>
      </c>
      <c r="R94" s="2">
        <v>10490300000000</v>
      </c>
      <c r="S94" s="2">
        <v>10233000000000</v>
      </c>
      <c r="T94" s="2">
        <v>9931190000000</v>
      </c>
      <c r="U94" s="2">
        <v>9606280000000</v>
      </c>
      <c r="V94" s="2">
        <v>9271320000000</v>
      </c>
      <c r="W94" s="2">
        <v>8931250000000</v>
      </c>
      <c r="X94" s="2">
        <v>8581500000000</v>
      </c>
      <c r="Y94" s="2">
        <v>8244590000000</v>
      </c>
      <c r="Z94" s="2">
        <v>7924700000000</v>
      </c>
      <c r="AA94" s="2">
        <v>7624550000000</v>
      </c>
      <c r="AB94" s="2">
        <v>7348320000000</v>
      </c>
      <c r="AC94" s="2">
        <v>7099970000000</v>
      </c>
      <c r="AD94" s="2">
        <v>6882980000000</v>
      </c>
      <c r="AE94" s="2">
        <v>6705970000000</v>
      </c>
      <c r="AF94" s="2">
        <v>6562040000000</v>
      </c>
    </row>
    <row r="95" spans="1:32" x14ac:dyDescent="0.25">
      <c r="A95" t="s">
        <v>134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 x14ac:dyDescent="0.25">
      <c r="A96" t="s">
        <v>1343</v>
      </c>
      <c r="B96" s="2">
        <v>1169720000000</v>
      </c>
      <c r="C96" s="2">
        <v>1142330000000</v>
      </c>
      <c r="D96" s="2">
        <v>1117750000000</v>
      </c>
      <c r="E96" s="2">
        <v>1089310000000</v>
      </c>
      <c r="F96" s="2">
        <v>1060970000000</v>
      </c>
      <c r="G96" s="2">
        <v>1031350000000</v>
      </c>
      <c r="H96" s="2">
        <v>1001790000000</v>
      </c>
      <c r="I96" s="2">
        <v>970866000000</v>
      </c>
      <c r="J96" s="2">
        <v>939112000000</v>
      </c>
      <c r="K96" s="2">
        <v>904911000000</v>
      </c>
      <c r="L96" s="2">
        <v>868273000000</v>
      </c>
      <c r="M96" s="2">
        <v>829313000000</v>
      </c>
      <c r="N96" s="2">
        <v>785861000000</v>
      </c>
      <c r="O96" s="2">
        <v>739348000000</v>
      </c>
      <c r="P96" s="2">
        <v>731597000000</v>
      </c>
      <c r="Q96" s="2">
        <v>721660000000</v>
      </c>
      <c r="R96" s="2">
        <v>707715000000</v>
      </c>
      <c r="S96" s="2">
        <v>690355000000</v>
      </c>
      <c r="T96" s="2">
        <v>669995000000</v>
      </c>
      <c r="U96" s="2">
        <v>648075000000</v>
      </c>
      <c r="V96" s="2">
        <v>625478000000</v>
      </c>
      <c r="W96" s="2">
        <v>602535000000</v>
      </c>
      <c r="X96" s="2">
        <v>578940000000</v>
      </c>
      <c r="Y96" s="2">
        <v>556211000000</v>
      </c>
      <c r="Z96" s="2">
        <v>534629000000</v>
      </c>
      <c r="AA96" s="2">
        <v>514380000000</v>
      </c>
      <c r="AB96" s="2">
        <v>495745000000</v>
      </c>
      <c r="AC96" s="2">
        <v>478990000000</v>
      </c>
      <c r="AD96" s="2">
        <v>464352000000</v>
      </c>
      <c r="AE96" s="2">
        <v>452409000000</v>
      </c>
      <c r="AF96" s="2">
        <v>442699000000</v>
      </c>
    </row>
    <row r="97" spans="1:32" x14ac:dyDescent="0.25">
      <c r="A97" t="s">
        <v>134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 x14ac:dyDescent="0.25">
      <c r="A98" t="s">
        <v>134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</row>
    <row r="99" spans="1:32" x14ac:dyDescent="0.25">
      <c r="A99" t="s">
        <v>134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 x14ac:dyDescent="0.25">
      <c r="A100" t="s">
        <v>134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 x14ac:dyDescent="0.25">
      <c r="A101" t="s">
        <v>134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 x14ac:dyDescent="0.25">
      <c r="A102" t="s">
        <v>134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</row>
    <row r="103" spans="1:32" x14ac:dyDescent="0.25">
      <c r="A103" t="s">
        <v>135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</row>
    <row r="104" spans="1:32" x14ac:dyDescent="0.25">
      <c r="A104" t="s">
        <v>135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</row>
    <row r="105" spans="1:32" x14ac:dyDescent="0.25">
      <c r="A105" t="s">
        <v>1352</v>
      </c>
      <c r="B105" s="2">
        <v>591082000000</v>
      </c>
      <c r="C105" s="2">
        <v>1211700000000</v>
      </c>
      <c r="D105" s="2">
        <v>1851320000000</v>
      </c>
      <c r="E105" s="2">
        <v>2486440000000</v>
      </c>
      <c r="F105" s="2">
        <v>3125310000000</v>
      </c>
      <c r="G105" s="2">
        <v>3767180000000</v>
      </c>
      <c r="H105" s="2">
        <v>4415520000000</v>
      </c>
      <c r="I105" s="2">
        <v>5067990000000</v>
      </c>
      <c r="J105" s="2">
        <v>5734890000000</v>
      </c>
      <c r="K105" s="2">
        <v>6402640000000</v>
      </c>
      <c r="L105" s="2">
        <v>7070180000000</v>
      </c>
      <c r="M105" s="2">
        <v>7728540000000</v>
      </c>
      <c r="N105" s="2">
        <v>8359370000000</v>
      </c>
      <c r="O105" s="2">
        <v>8968860000000</v>
      </c>
      <c r="P105" s="2">
        <v>8927150000000</v>
      </c>
      <c r="Q105" s="2">
        <v>8835310000000</v>
      </c>
      <c r="R105" s="2">
        <v>8718360000000</v>
      </c>
      <c r="S105" s="2">
        <v>8588800000000</v>
      </c>
      <c r="T105" s="2">
        <v>8443380000000</v>
      </c>
      <c r="U105" s="2">
        <v>8282780000000</v>
      </c>
      <c r="V105" s="2">
        <v>8119820000000</v>
      </c>
      <c r="W105" s="2">
        <v>7951990000000</v>
      </c>
      <c r="X105" s="2">
        <v>7773370000000</v>
      </c>
      <c r="Y105" s="2">
        <v>7597760000000</v>
      </c>
      <c r="Z105" s="2">
        <v>7428250000000</v>
      </c>
      <c r="AA105" s="2">
        <v>7273390000000</v>
      </c>
      <c r="AB105" s="2">
        <v>7133440000000</v>
      </c>
      <c r="AC105" s="2">
        <v>7015680000000</v>
      </c>
      <c r="AD105" s="2">
        <v>6917960000000</v>
      </c>
      <c r="AE105" s="2">
        <v>6844160000000</v>
      </c>
      <c r="AF105" s="2">
        <v>6790230000000</v>
      </c>
    </row>
    <row r="106" spans="1:32" x14ac:dyDescent="0.25">
      <c r="A106" t="s">
        <v>135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</row>
    <row r="107" spans="1:32" x14ac:dyDescent="0.25">
      <c r="A107" t="s">
        <v>1354</v>
      </c>
      <c r="B107" s="2">
        <v>39861400000</v>
      </c>
      <c r="C107" s="2">
        <v>81714800000</v>
      </c>
      <c r="D107" s="2">
        <v>124849000000</v>
      </c>
      <c r="E107" s="2">
        <v>167681000000</v>
      </c>
      <c r="F107" s="2">
        <v>210765000000</v>
      </c>
      <c r="G107" s="2">
        <v>254051000000</v>
      </c>
      <c r="H107" s="2">
        <v>297774000000</v>
      </c>
      <c r="I107" s="2">
        <v>341775000000</v>
      </c>
      <c r="J107" s="2">
        <v>386750000000</v>
      </c>
      <c r="K107" s="2">
        <v>431781000000</v>
      </c>
      <c r="L107" s="2">
        <v>476799000000</v>
      </c>
      <c r="M107" s="2">
        <v>521197000000</v>
      </c>
      <c r="N107" s="2">
        <v>563739000000</v>
      </c>
      <c r="O107" s="2">
        <v>604841000000</v>
      </c>
      <c r="P107" s="2">
        <v>602029000000</v>
      </c>
      <c r="Q107" s="2">
        <v>595835000000</v>
      </c>
      <c r="R107" s="2">
        <v>587949000000</v>
      </c>
      <c r="S107" s="2">
        <v>579211000000</v>
      </c>
      <c r="T107" s="2">
        <v>569404000000</v>
      </c>
      <c r="U107" s="2">
        <v>558574000000</v>
      </c>
      <c r="V107" s="2">
        <v>547584000000</v>
      </c>
      <c r="W107" s="2">
        <v>536266000000</v>
      </c>
      <c r="X107" s="2">
        <v>524220000000</v>
      </c>
      <c r="Y107" s="2">
        <v>512378000000</v>
      </c>
      <c r="Z107" s="2">
        <v>500946000000</v>
      </c>
      <c r="AA107" s="2">
        <v>490503000000</v>
      </c>
      <c r="AB107" s="2">
        <v>481065000000</v>
      </c>
      <c r="AC107" s="2">
        <v>473123000000</v>
      </c>
      <c r="AD107" s="2">
        <v>466533000000</v>
      </c>
      <c r="AE107" s="2">
        <v>461556000000</v>
      </c>
      <c r="AF107" s="2">
        <v>457919000000</v>
      </c>
    </row>
    <row r="108" spans="1:32" x14ac:dyDescent="0.25">
      <c r="A108" t="s">
        <v>135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</row>
    <row r="109" spans="1:32" x14ac:dyDescent="0.25">
      <c r="A109" t="s">
        <v>135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</row>
    <row r="110" spans="1:32" x14ac:dyDescent="0.25">
      <c r="A110" t="s">
        <v>1357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 x14ac:dyDescent="0.25">
      <c r="A111" t="s">
        <v>135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</row>
    <row r="112" spans="1:32" x14ac:dyDescent="0.25">
      <c r="A112" t="s">
        <v>1359</v>
      </c>
      <c r="B112">
        <v>0</v>
      </c>
      <c r="C112" s="2">
        <v>172304000</v>
      </c>
      <c r="D112" s="2">
        <v>432078000</v>
      </c>
      <c r="E112" s="2">
        <v>776660000</v>
      </c>
      <c r="F112" s="2">
        <v>1291030000</v>
      </c>
      <c r="G112" s="2">
        <v>1972280000</v>
      </c>
      <c r="H112" s="2">
        <v>2821280000</v>
      </c>
      <c r="I112" s="2">
        <v>4001050000</v>
      </c>
      <c r="J112" s="2">
        <v>5514030000</v>
      </c>
      <c r="K112" s="2">
        <v>7514430000</v>
      </c>
      <c r="L112" s="2">
        <v>10080000000</v>
      </c>
      <c r="M112" s="2">
        <v>13283700000</v>
      </c>
      <c r="N112" s="2">
        <v>17083200000</v>
      </c>
      <c r="O112" s="2">
        <v>21555500000</v>
      </c>
      <c r="P112" s="2">
        <v>26794000000</v>
      </c>
      <c r="Q112" s="2">
        <v>32481300000</v>
      </c>
      <c r="R112" s="2">
        <v>38620800000</v>
      </c>
      <c r="S112" s="2">
        <v>45206000000</v>
      </c>
      <c r="T112" s="2">
        <v>51968600000</v>
      </c>
      <c r="U112" s="2">
        <v>58831500000</v>
      </c>
      <c r="V112" s="2">
        <v>65872700000</v>
      </c>
      <c r="W112" s="2">
        <v>72822400000</v>
      </c>
      <c r="X112" s="2">
        <v>79549300000</v>
      </c>
      <c r="Y112" s="2">
        <v>85987000000</v>
      </c>
      <c r="Z112" s="2">
        <v>92017900000</v>
      </c>
      <c r="AA112" s="2">
        <v>97418400000</v>
      </c>
      <c r="AB112" s="2">
        <v>102253000000</v>
      </c>
      <c r="AC112" s="2">
        <v>106464000000</v>
      </c>
      <c r="AD112" s="2">
        <v>109935000000</v>
      </c>
      <c r="AE112" s="2">
        <v>112782000000</v>
      </c>
      <c r="AF112" s="2">
        <v>115065000000</v>
      </c>
    </row>
    <row r="113" spans="1:32" x14ac:dyDescent="0.25">
      <c r="A113" t="s">
        <v>136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 x14ac:dyDescent="0.25">
      <c r="A114" t="s">
        <v>1361</v>
      </c>
      <c r="B114">
        <v>0</v>
      </c>
      <c r="C114" s="2">
        <v>139504000</v>
      </c>
      <c r="D114" s="2">
        <v>349826000</v>
      </c>
      <c r="E114" s="2">
        <v>628248000</v>
      </c>
      <c r="F114" s="2">
        <v>1043860000</v>
      </c>
      <c r="G114" s="2">
        <v>1593960000</v>
      </c>
      <c r="H114" s="2">
        <v>2279080000</v>
      </c>
      <c r="I114" s="2">
        <v>3231400000</v>
      </c>
      <c r="J114" s="2">
        <v>4451330000</v>
      </c>
      <c r="K114" s="2">
        <v>6064830000</v>
      </c>
      <c r="L114" s="2">
        <v>8131820000</v>
      </c>
      <c r="M114" s="2">
        <v>10711500000</v>
      </c>
      <c r="N114" s="2">
        <v>13769000000</v>
      </c>
      <c r="O114" s="2">
        <v>17362000000</v>
      </c>
      <c r="P114" s="2">
        <v>21571600000</v>
      </c>
      <c r="Q114" s="2">
        <v>26132700000</v>
      </c>
      <c r="R114" s="2">
        <v>31051100000</v>
      </c>
      <c r="S114" s="2">
        <v>36321000000</v>
      </c>
      <c r="T114" s="2">
        <v>41726000000</v>
      </c>
      <c r="U114" s="2">
        <v>47204200000</v>
      </c>
      <c r="V114" s="2">
        <v>52806000000</v>
      </c>
      <c r="W114" s="2">
        <v>58337300000</v>
      </c>
      <c r="X114" s="2">
        <v>63668400000</v>
      </c>
      <c r="Y114" s="2">
        <v>68758300000</v>
      </c>
      <c r="Z114" s="2">
        <v>73513900000</v>
      </c>
      <c r="AA114" s="2">
        <v>77757600000</v>
      </c>
      <c r="AB114" s="2">
        <v>81542200000</v>
      </c>
      <c r="AC114" s="2">
        <v>84822600000</v>
      </c>
      <c r="AD114" s="2">
        <v>87488500000</v>
      </c>
      <c r="AE114" s="2">
        <v>89651500000</v>
      </c>
      <c r="AF114" s="2">
        <v>91382300000</v>
      </c>
    </row>
    <row r="115" spans="1:32" x14ac:dyDescent="0.25">
      <c r="A115" t="s">
        <v>1362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</row>
    <row r="116" spans="1:32" x14ac:dyDescent="0.25">
      <c r="A116" t="s">
        <v>1363</v>
      </c>
      <c r="B116">
        <v>0</v>
      </c>
      <c r="C116" s="2">
        <v>1472420</v>
      </c>
      <c r="D116" s="2">
        <v>3692300</v>
      </c>
      <c r="E116" s="2">
        <v>7201760</v>
      </c>
      <c r="F116" s="2">
        <v>12440900</v>
      </c>
      <c r="G116" s="2">
        <v>19722800</v>
      </c>
      <c r="H116" s="2">
        <v>29238700</v>
      </c>
      <c r="I116" s="2">
        <v>42192900</v>
      </c>
      <c r="J116" s="2">
        <v>60153100</v>
      </c>
      <c r="K116" s="2">
        <v>83341900</v>
      </c>
      <c r="L116" s="2">
        <v>115462000</v>
      </c>
      <c r="M116" s="2">
        <v>156990000</v>
      </c>
      <c r="N116" s="2">
        <v>208104000</v>
      </c>
      <c r="O116" s="2">
        <v>274343000</v>
      </c>
      <c r="P116" s="2">
        <v>350758000</v>
      </c>
      <c r="Q116" s="2">
        <v>442927000</v>
      </c>
      <c r="R116" s="2">
        <v>547713000</v>
      </c>
      <c r="S116" s="2">
        <v>665761000</v>
      </c>
      <c r="T116" s="2">
        <v>793702000</v>
      </c>
      <c r="U116" s="2">
        <v>930607000</v>
      </c>
      <c r="V116" s="2">
        <v>1089890000</v>
      </c>
      <c r="W116" s="2">
        <v>1244600000</v>
      </c>
      <c r="X116" s="2">
        <v>1417420000</v>
      </c>
      <c r="Y116" s="2">
        <v>1594670000</v>
      </c>
      <c r="Z116" s="2">
        <v>1773440000</v>
      </c>
      <c r="AA116" s="2">
        <v>1948370000</v>
      </c>
      <c r="AB116" s="2">
        <v>2119430000</v>
      </c>
      <c r="AC116" s="2">
        <v>2284130000</v>
      </c>
      <c r="AD116" s="2">
        <v>2458550000</v>
      </c>
      <c r="AE116" s="2">
        <v>2624750000</v>
      </c>
      <c r="AF116" s="2">
        <v>2761550000</v>
      </c>
    </row>
    <row r="117" spans="1:32" x14ac:dyDescent="0.25">
      <c r="A117" t="s">
        <v>136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 x14ac:dyDescent="0.25">
      <c r="A118" t="s">
        <v>136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 x14ac:dyDescent="0.25">
      <c r="A119" t="s">
        <v>136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 x14ac:dyDescent="0.25">
      <c r="A120" t="s">
        <v>136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</row>
    <row r="121" spans="1:32" x14ac:dyDescent="0.25">
      <c r="A121" t="s">
        <v>136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</row>
    <row r="122" spans="1:32" x14ac:dyDescent="0.25">
      <c r="A122" t="s">
        <v>1369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</row>
    <row r="123" spans="1:32" x14ac:dyDescent="0.25">
      <c r="A123" t="s">
        <v>1370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</row>
    <row r="124" spans="1:32" x14ac:dyDescent="0.25">
      <c r="A124" t="s">
        <v>137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 x14ac:dyDescent="0.25">
      <c r="A125" t="s">
        <v>1372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 x14ac:dyDescent="0.25">
      <c r="A126" t="s">
        <v>1373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</row>
    <row r="127" spans="1:32" x14ac:dyDescent="0.25">
      <c r="A127" t="s">
        <v>1374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 x14ac:dyDescent="0.25">
      <c r="A128" t="s">
        <v>137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 x14ac:dyDescent="0.25">
      <c r="A129" t="s">
        <v>137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 x14ac:dyDescent="0.25">
      <c r="A130" t="s">
        <v>1377</v>
      </c>
      <c r="B130" s="2">
        <v>2654170000</v>
      </c>
      <c r="C130" s="2">
        <v>2407580000</v>
      </c>
      <c r="D130" s="2">
        <v>2161580000</v>
      </c>
      <c r="E130" s="2">
        <v>1903100000</v>
      </c>
      <c r="F130" s="2">
        <v>1641350000</v>
      </c>
      <c r="G130" s="2">
        <v>1375420000</v>
      </c>
      <c r="H130" s="2">
        <v>1107220000</v>
      </c>
      <c r="I130" s="2">
        <v>835270000</v>
      </c>
      <c r="J130" s="2">
        <v>560218000</v>
      </c>
      <c r="K130" s="2">
        <v>28152800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</row>
    <row r="131" spans="1:32" x14ac:dyDescent="0.25">
      <c r="A131" t="s">
        <v>137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 x14ac:dyDescent="0.25">
      <c r="A132" t="s">
        <v>137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 x14ac:dyDescent="0.25">
      <c r="A133" t="s">
        <v>138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 x14ac:dyDescent="0.25">
      <c r="A134" t="s">
        <v>1381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 x14ac:dyDescent="0.25">
      <c r="A135" t="s">
        <v>1382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 x14ac:dyDescent="0.25">
      <c r="A136" t="s">
        <v>138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 x14ac:dyDescent="0.25">
      <c r="A137" t="s">
        <v>138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 x14ac:dyDescent="0.25">
      <c r="A138" t="s">
        <v>1385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 x14ac:dyDescent="0.25">
      <c r="A139" t="s">
        <v>1386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 x14ac:dyDescent="0.25">
      <c r="A140" t="s">
        <v>1387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 x14ac:dyDescent="0.25">
      <c r="A141" t="s">
        <v>138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 s="2">
        <v>0</v>
      </c>
      <c r="AB141" s="2">
        <v>0</v>
      </c>
      <c r="AC141" s="2">
        <v>132716000</v>
      </c>
      <c r="AD141" s="2">
        <v>265712000</v>
      </c>
      <c r="AE141" s="2">
        <v>399137000</v>
      </c>
      <c r="AF141" s="2">
        <v>532675000</v>
      </c>
    </row>
    <row r="142" spans="1:32" x14ac:dyDescent="0.25">
      <c r="A142" t="s">
        <v>1389</v>
      </c>
      <c r="B142" s="2">
        <v>212280000</v>
      </c>
      <c r="C142" s="2">
        <v>153006000</v>
      </c>
      <c r="D142" s="2">
        <v>93791100</v>
      </c>
      <c r="E142" s="2">
        <v>190523000</v>
      </c>
      <c r="F142" s="2">
        <v>286968000</v>
      </c>
      <c r="G142" s="2">
        <v>599617000</v>
      </c>
      <c r="H142" s="2">
        <v>1067270000</v>
      </c>
      <c r="I142" s="2">
        <v>1687860000</v>
      </c>
      <c r="J142" s="2">
        <v>2610150000</v>
      </c>
      <c r="K142" s="2">
        <v>3830120000</v>
      </c>
      <c r="L142" s="2">
        <v>5491530000</v>
      </c>
      <c r="M142" s="2">
        <v>7732490000</v>
      </c>
      <c r="N142" s="2">
        <v>10540900000</v>
      </c>
      <c r="O142" s="2">
        <v>14046600000</v>
      </c>
      <c r="P142" s="2">
        <v>18370400000</v>
      </c>
      <c r="Q142" s="2">
        <v>23355000000</v>
      </c>
      <c r="R142" s="2">
        <v>29118000000</v>
      </c>
      <c r="S142" s="2">
        <v>35622700000</v>
      </c>
      <c r="T142" s="2">
        <v>42707400000</v>
      </c>
      <c r="U142" s="2">
        <v>50345300000</v>
      </c>
      <c r="V142" s="2">
        <v>58395600000</v>
      </c>
      <c r="W142" s="2">
        <v>66830600000</v>
      </c>
      <c r="X142" s="2">
        <v>75462500000</v>
      </c>
      <c r="Y142" s="2">
        <v>84362300000</v>
      </c>
      <c r="Z142" s="2">
        <v>93374200000</v>
      </c>
      <c r="AA142" s="2">
        <v>102602000000</v>
      </c>
      <c r="AB142" s="2">
        <v>111809000000</v>
      </c>
      <c r="AC142" s="2">
        <v>120983000000</v>
      </c>
      <c r="AD142" s="2">
        <v>130129000000</v>
      </c>
      <c r="AE142" s="2">
        <v>139208000000</v>
      </c>
      <c r="AF142" s="2">
        <v>148128000000</v>
      </c>
    </row>
    <row r="143" spans="1:32" x14ac:dyDescent="0.25">
      <c r="A143" t="s">
        <v>139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 x14ac:dyDescent="0.25">
      <c r="A144" t="s">
        <v>1391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 x14ac:dyDescent="0.25">
      <c r="A145" t="s">
        <v>1392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 x14ac:dyDescent="0.25">
      <c r="A146" t="s">
        <v>1393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 x14ac:dyDescent="0.25">
      <c r="A147" t="s">
        <v>139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 x14ac:dyDescent="0.25">
      <c r="A148" t="s">
        <v>139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 x14ac:dyDescent="0.25">
      <c r="A149" t="s">
        <v>139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 x14ac:dyDescent="0.25">
      <c r="A150" t="s">
        <v>139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 x14ac:dyDescent="0.25">
      <c r="A151" t="s">
        <v>139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 x14ac:dyDescent="0.25">
      <c r="A152" t="s">
        <v>139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 x14ac:dyDescent="0.25">
      <c r="A153" t="s">
        <v>1400</v>
      </c>
      <c r="B153" s="2">
        <v>268925000000</v>
      </c>
      <c r="C153" s="2">
        <v>255713000000</v>
      </c>
      <c r="D153" s="2">
        <v>243069000000</v>
      </c>
      <c r="E153" s="2">
        <v>230808000000</v>
      </c>
      <c r="F153" s="2">
        <v>219005000000</v>
      </c>
      <c r="G153" s="2">
        <v>207567000000</v>
      </c>
      <c r="H153" s="2">
        <v>195896000000</v>
      </c>
      <c r="I153" s="2">
        <v>184652000000</v>
      </c>
      <c r="J153" s="2">
        <v>173796000000</v>
      </c>
      <c r="K153" s="2">
        <v>163370000000</v>
      </c>
      <c r="L153" s="2">
        <v>153355000000</v>
      </c>
      <c r="M153" s="2">
        <v>143151000000</v>
      </c>
      <c r="N153" s="2">
        <v>133363000000</v>
      </c>
      <c r="O153" s="2">
        <v>123984000000</v>
      </c>
      <c r="P153" s="2">
        <v>114456000000</v>
      </c>
      <c r="Q153" s="2">
        <v>105620000000</v>
      </c>
      <c r="R153" s="2">
        <v>96704700000</v>
      </c>
      <c r="S153" s="2">
        <v>88210800000</v>
      </c>
      <c r="T153" s="2">
        <v>79690000000</v>
      </c>
      <c r="U153" s="2">
        <v>71642500000</v>
      </c>
      <c r="V153" s="2">
        <v>64088500000</v>
      </c>
      <c r="W153" s="2">
        <v>56608900000</v>
      </c>
      <c r="X153" s="2">
        <v>49614800000</v>
      </c>
      <c r="Y153" s="2">
        <v>47717800000</v>
      </c>
      <c r="Z153" s="2">
        <v>45485500000</v>
      </c>
      <c r="AA153" s="2">
        <v>43281100000</v>
      </c>
      <c r="AB153" s="2">
        <v>41130400000</v>
      </c>
      <c r="AC153" s="2">
        <v>39015500000</v>
      </c>
      <c r="AD153" s="2">
        <v>36953800000</v>
      </c>
      <c r="AE153" s="2">
        <v>35262400000</v>
      </c>
      <c r="AF153" s="2">
        <v>33604900000</v>
      </c>
    </row>
    <row r="154" spans="1:32" x14ac:dyDescent="0.25">
      <c r="A154" t="s">
        <v>140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 x14ac:dyDescent="0.25">
      <c r="A155" t="s">
        <v>140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 x14ac:dyDescent="0.25">
      <c r="A156" t="s">
        <v>140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 x14ac:dyDescent="0.25">
      <c r="A157" t="s">
        <v>140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 x14ac:dyDescent="0.25">
      <c r="A158" t="s">
        <v>140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 x14ac:dyDescent="0.25">
      <c r="A159" t="s">
        <v>140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 x14ac:dyDescent="0.25">
      <c r="A160" t="s">
        <v>140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</row>
    <row r="161" spans="1:32" x14ac:dyDescent="0.25">
      <c r="A161" t="s">
        <v>140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 x14ac:dyDescent="0.25">
      <c r="A162" t="s">
        <v>140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 x14ac:dyDescent="0.25">
      <c r="A163" t="s">
        <v>141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 x14ac:dyDescent="0.25">
      <c r="A164" t="s">
        <v>1411</v>
      </c>
      <c r="B164" s="2">
        <v>248769000000</v>
      </c>
      <c r="C164" s="2">
        <v>247760000000</v>
      </c>
      <c r="D164" s="2">
        <v>246654000000</v>
      </c>
      <c r="E164" s="2">
        <v>245226000000</v>
      </c>
      <c r="F164" s="2">
        <v>243512000000</v>
      </c>
      <c r="G164" s="2">
        <v>240932000000</v>
      </c>
      <c r="H164" s="2">
        <v>238000000000</v>
      </c>
      <c r="I164" s="2">
        <v>234285000000</v>
      </c>
      <c r="J164" s="2">
        <v>230272000000</v>
      </c>
      <c r="K164" s="2">
        <v>225563000000</v>
      </c>
      <c r="L164" s="2">
        <v>220409000000</v>
      </c>
      <c r="M164" s="2">
        <v>214660000000</v>
      </c>
      <c r="N164" s="2">
        <v>208879000000</v>
      </c>
      <c r="O164" s="2">
        <v>202613000000</v>
      </c>
      <c r="P164" s="2">
        <v>195817000000</v>
      </c>
      <c r="Q164" s="2">
        <v>188576000000</v>
      </c>
      <c r="R164" s="2">
        <v>180866000000</v>
      </c>
      <c r="S164" s="2">
        <v>172628000000</v>
      </c>
      <c r="T164" s="2">
        <v>164404000000</v>
      </c>
      <c r="U164" s="2">
        <v>155707000000</v>
      </c>
      <c r="V164" s="2">
        <v>146602000000</v>
      </c>
      <c r="W164" s="2">
        <v>137068000000</v>
      </c>
      <c r="X164" s="2">
        <v>127561000000</v>
      </c>
      <c r="Y164" s="2">
        <v>119643000000</v>
      </c>
      <c r="Z164" s="2">
        <v>112288000000</v>
      </c>
      <c r="AA164" s="2">
        <v>104445000000</v>
      </c>
      <c r="AB164" s="2">
        <v>96241200000</v>
      </c>
      <c r="AC164" s="2">
        <v>88173600000</v>
      </c>
      <c r="AD164" s="2">
        <v>80287400000</v>
      </c>
      <c r="AE164" s="2">
        <v>72065600000</v>
      </c>
      <c r="AF164" s="2">
        <v>0</v>
      </c>
    </row>
    <row r="165" spans="1:32" x14ac:dyDescent="0.25">
      <c r="A165" t="s">
        <v>141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 x14ac:dyDescent="0.25">
      <c r="A166" t="s">
        <v>1413</v>
      </c>
      <c r="B166" s="2">
        <v>16776500000</v>
      </c>
      <c r="C166" s="2">
        <v>16708500000</v>
      </c>
      <c r="D166" s="2">
        <v>16633800000</v>
      </c>
      <c r="E166" s="2">
        <v>16537500000</v>
      </c>
      <c r="F166" s="2">
        <v>16422000000</v>
      </c>
      <c r="G166" s="2">
        <v>16248000000</v>
      </c>
      <c r="H166" s="2">
        <v>16050200000</v>
      </c>
      <c r="I166" s="2">
        <v>15799700000</v>
      </c>
      <c r="J166" s="2">
        <v>15529100000</v>
      </c>
      <c r="K166" s="2">
        <v>15211500000</v>
      </c>
      <c r="L166" s="2">
        <v>14863900000</v>
      </c>
      <c r="M166" s="2">
        <v>14476200000</v>
      </c>
      <c r="N166" s="2">
        <v>14086300000</v>
      </c>
      <c r="O166" s="2">
        <v>13663800000</v>
      </c>
      <c r="P166" s="2">
        <v>13205500000</v>
      </c>
      <c r="Q166" s="2">
        <v>12717200000</v>
      </c>
      <c r="R166" s="2">
        <v>12197300000</v>
      </c>
      <c r="S166" s="2">
        <v>11641700000</v>
      </c>
      <c r="T166" s="2">
        <v>11087100000</v>
      </c>
      <c r="U166" s="2">
        <v>10500600000</v>
      </c>
      <c r="V166" s="2">
        <v>9886510000</v>
      </c>
      <c r="W166" s="2">
        <v>9243620000</v>
      </c>
      <c r="X166" s="2">
        <v>8602430000</v>
      </c>
      <c r="Y166" s="2">
        <v>8068500000</v>
      </c>
      <c r="Z166" s="2">
        <v>7572440000</v>
      </c>
      <c r="AA166" s="2">
        <v>7043560000</v>
      </c>
      <c r="AB166" s="2">
        <v>6490310000</v>
      </c>
      <c r="AC166" s="2">
        <v>5946250000</v>
      </c>
      <c r="AD166" s="2">
        <v>5414420000</v>
      </c>
      <c r="AE166" s="2">
        <v>4859960000</v>
      </c>
      <c r="AF166">
        <v>0</v>
      </c>
    </row>
    <row r="167" spans="1:32" x14ac:dyDescent="0.25">
      <c r="A167" t="s">
        <v>141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 x14ac:dyDescent="0.25">
      <c r="A168" t="s">
        <v>141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 x14ac:dyDescent="0.25">
      <c r="A169" t="s">
        <v>141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 x14ac:dyDescent="0.25">
      <c r="A170" t="s">
        <v>1417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 x14ac:dyDescent="0.25">
      <c r="A171" t="s">
        <v>141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 x14ac:dyDescent="0.25">
      <c r="A172" t="s">
        <v>141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 x14ac:dyDescent="0.25">
      <c r="A173" t="s">
        <v>142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 x14ac:dyDescent="0.25">
      <c r="A174" t="s">
        <v>1421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 x14ac:dyDescent="0.25">
      <c r="A175" t="s">
        <v>1422</v>
      </c>
      <c r="B175" s="2">
        <v>2082890000000</v>
      </c>
      <c r="C175" s="2">
        <v>2101840000000</v>
      </c>
      <c r="D175" s="2">
        <v>2121680000000</v>
      </c>
      <c r="E175" s="2">
        <v>2140900000000</v>
      </c>
      <c r="F175" s="2">
        <v>2158860000000</v>
      </c>
      <c r="G175" s="2">
        <v>2175090000000</v>
      </c>
      <c r="H175" s="2">
        <v>2189210000000</v>
      </c>
      <c r="I175" s="2">
        <v>2201540000000</v>
      </c>
      <c r="J175" s="2">
        <v>2212360000000</v>
      </c>
      <c r="K175" s="2">
        <v>2221730000000</v>
      </c>
      <c r="L175" s="2">
        <v>2229900000000</v>
      </c>
      <c r="M175" s="2">
        <v>2237110000000</v>
      </c>
      <c r="N175" s="2">
        <v>2243990000000</v>
      </c>
      <c r="O175" s="2">
        <v>2250980000000</v>
      </c>
      <c r="P175" s="2">
        <v>2256990000000</v>
      </c>
      <c r="Q175" s="2">
        <v>2262330000000</v>
      </c>
      <c r="R175" s="2">
        <v>2267200000000</v>
      </c>
      <c r="S175" s="2">
        <v>2270660000000</v>
      </c>
      <c r="T175" s="2">
        <v>2272890000000</v>
      </c>
      <c r="U175" s="2">
        <v>2274480000000</v>
      </c>
      <c r="V175" s="2">
        <v>2275740000000</v>
      </c>
      <c r="W175" s="2">
        <v>2277130000000</v>
      </c>
      <c r="X175" s="2">
        <v>2277350000000</v>
      </c>
      <c r="Y175" s="2">
        <v>2273470000000</v>
      </c>
      <c r="Z175" s="2">
        <v>2268620000000</v>
      </c>
      <c r="AA175" s="2">
        <v>2262630000000</v>
      </c>
      <c r="AB175" s="2">
        <v>2257040000000</v>
      </c>
      <c r="AC175" s="2">
        <v>2251930000000</v>
      </c>
      <c r="AD175" s="2">
        <v>2247920000000</v>
      </c>
      <c r="AE175" s="2">
        <v>2245780000000</v>
      </c>
      <c r="AF175" s="2">
        <v>2245460000000</v>
      </c>
    </row>
    <row r="176" spans="1:32" x14ac:dyDescent="0.25">
      <c r="A176" t="s">
        <v>142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 x14ac:dyDescent="0.25">
      <c r="A177" t="s">
        <v>1424</v>
      </c>
      <c r="B177" s="2">
        <v>94324800000</v>
      </c>
      <c r="C177" s="2">
        <v>95183100000</v>
      </c>
      <c r="D177" s="2">
        <v>96081600000</v>
      </c>
      <c r="E177" s="2">
        <v>96951900000</v>
      </c>
      <c r="F177" s="2">
        <v>97765300000</v>
      </c>
      <c r="G177" s="2">
        <v>98500100000</v>
      </c>
      <c r="H177" s="2">
        <v>99139400000</v>
      </c>
      <c r="I177" s="2">
        <v>99697700000</v>
      </c>
      <c r="J177" s="2">
        <v>100188000000</v>
      </c>
      <c r="K177" s="2">
        <v>100612000000</v>
      </c>
      <c r="L177" s="2">
        <v>100982000000</v>
      </c>
      <c r="M177" s="2">
        <v>101309000000</v>
      </c>
      <c r="N177" s="2">
        <v>101620000000</v>
      </c>
      <c r="O177" s="2">
        <v>101937000000</v>
      </c>
      <c r="P177" s="2">
        <v>102209000000</v>
      </c>
      <c r="Q177" s="2">
        <v>102451000000</v>
      </c>
      <c r="R177" s="2">
        <v>102671000000</v>
      </c>
      <c r="S177" s="2">
        <v>102828000000</v>
      </c>
      <c r="T177" s="2">
        <v>102929000000</v>
      </c>
      <c r="U177" s="2">
        <v>103001000000</v>
      </c>
      <c r="V177" s="2">
        <v>103058000000</v>
      </c>
      <c r="W177" s="2">
        <v>103121000000</v>
      </c>
      <c r="X177" s="2">
        <v>103131000000</v>
      </c>
      <c r="Y177" s="2">
        <v>102955000000</v>
      </c>
      <c r="Z177" s="2">
        <v>102736000000</v>
      </c>
      <c r="AA177" s="2">
        <v>102465000000</v>
      </c>
      <c r="AB177" s="2">
        <v>102211000000</v>
      </c>
      <c r="AC177" s="2">
        <v>101980000000</v>
      </c>
      <c r="AD177" s="2">
        <v>101798000000</v>
      </c>
      <c r="AE177" s="2">
        <v>101701000000</v>
      </c>
      <c r="AF177" s="2">
        <v>101687000000</v>
      </c>
    </row>
    <row r="178" spans="1:32" x14ac:dyDescent="0.25">
      <c r="A178" t="s">
        <v>142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 x14ac:dyDescent="0.25">
      <c r="A179" t="s">
        <v>142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</row>
    <row r="180" spans="1:32" x14ac:dyDescent="0.25">
      <c r="A180" t="s">
        <v>142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 x14ac:dyDescent="0.25">
      <c r="A181" t="s">
        <v>142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</row>
    <row r="182" spans="1:32" x14ac:dyDescent="0.25">
      <c r="A182" t="s">
        <v>1429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 s="2">
        <v>117243000</v>
      </c>
      <c r="Q182" s="2">
        <v>233840000</v>
      </c>
      <c r="R182" s="2">
        <v>349642000</v>
      </c>
      <c r="S182" s="2">
        <v>464313000</v>
      </c>
      <c r="T182" s="2">
        <v>577661000</v>
      </c>
      <c r="U182" s="2">
        <v>689529000</v>
      </c>
      <c r="V182" s="2">
        <v>800035000</v>
      </c>
      <c r="W182" s="2">
        <v>908945000</v>
      </c>
      <c r="X182" s="2">
        <v>1124070000</v>
      </c>
      <c r="Y182" s="2">
        <v>1336680000</v>
      </c>
      <c r="Z182" s="2">
        <v>1546470000</v>
      </c>
      <c r="AA182" s="2">
        <v>1753220000</v>
      </c>
      <c r="AB182" s="2">
        <v>1957870000</v>
      </c>
      <c r="AC182" s="2">
        <v>2159640000</v>
      </c>
      <c r="AD182" s="2">
        <v>2359290000</v>
      </c>
      <c r="AE182" s="2">
        <v>2556320000</v>
      </c>
      <c r="AF182" s="2">
        <v>2751150000</v>
      </c>
    </row>
    <row r="183" spans="1:32" x14ac:dyDescent="0.25">
      <c r="A183" t="s">
        <v>143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 x14ac:dyDescent="0.25">
      <c r="A184" t="s">
        <v>1431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</row>
    <row r="185" spans="1:32" x14ac:dyDescent="0.25">
      <c r="A185" t="s">
        <v>1432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 s="2">
        <v>91388600</v>
      </c>
      <c r="Q185" s="2">
        <v>182442000</v>
      </c>
      <c r="R185" s="2">
        <v>272926000</v>
      </c>
      <c r="S185" s="2">
        <v>362427000</v>
      </c>
      <c r="T185" s="2">
        <v>450951000</v>
      </c>
      <c r="U185" s="2">
        <v>538369000</v>
      </c>
      <c r="V185" s="2">
        <v>625437000</v>
      </c>
      <c r="W185" s="2">
        <v>711266000</v>
      </c>
      <c r="X185" s="2">
        <v>879553000</v>
      </c>
      <c r="Y185" s="2">
        <v>1046510000</v>
      </c>
      <c r="Z185" s="2">
        <v>1212230000</v>
      </c>
      <c r="AA185" s="2">
        <v>1376750000</v>
      </c>
      <c r="AB185" s="2">
        <v>1538770000</v>
      </c>
      <c r="AC185" s="2">
        <v>1692460000</v>
      </c>
      <c r="AD185" s="2">
        <v>1848290000</v>
      </c>
      <c r="AE185" s="2">
        <v>2001720000</v>
      </c>
      <c r="AF185" s="2">
        <v>2153460000</v>
      </c>
    </row>
    <row r="186" spans="1:32" x14ac:dyDescent="0.25">
      <c r="A186" t="s">
        <v>1433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</row>
    <row r="187" spans="1:32" x14ac:dyDescent="0.25">
      <c r="A187" t="s">
        <v>1434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 s="2">
        <v>4537350</v>
      </c>
      <c r="Q187" s="2">
        <v>8881560</v>
      </c>
      <c r="R187" s="2">
        <v>13145100</v>
      </c>
      <c r="S187" s="2">
        <v>17465700</v>
      </c>
      <c r="T187" s="2">
        <v>21681100</v>
      </c>
      <c r="U187" s="2">
        <v>25791200</v>
      </c>
      <c r="V187" s="2">
        <v>29137100</v>
      </c>
      <c r="W187" s="2">
        <v>32416500</v>
      </c>
      <c r="X187" s="2">
        <v>40142300</v>
      </c>
      <c r="Y187" s="2">
        <v>47133200</v>
      </c>
      <c r="Z187" s="2">
        <v>53062700</v>
      </c>
      <c r="AA187" s="2">
        <v>57698500</v>
      </c>
      <c r="AB187" s="2">
        <v>63129600</v>
      </c>
      <c r="AC187" s="2">
        <v>74524500</v>
      </c>
      <c r="AD187" s="2">
        <v>82040200</v>
      </c>
      <c r="AE187" s="2">
        <v>89811100</v>
      </c>
      <c r="AF187" s="2">
        <v>97484700</v>
      </c>
    </row>
    <row r="188" spans="1:32" x14ac:dyDescent="0.25">
      <c r="A188" t="s">
        <v>1435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 x14ac:dyDescent="0.25">
      <c r="A189" t="s">
        <v>1436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 x14ac:dyDescent="0.25">
      <c r="A190" t="s">
        <v>1437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 x14ac:dyDescent="0.25">
      <c r="A191" t="s">
        <v>1438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</row>
    <row r="192" spans="1:32" x14ac:dyDescent="0.25">
      <c r="A192" t="s">
        <v>1439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</row>
    <row r="193" spans="1:32" x14ac:dyDescent="0.25">
      <c r="A193" t="s">
        <v>144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</row>
    <row r="194" spans="1:32" x14ac:dyDescent="0.25">
      <c r="A194" t="s">
        <v>1441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 x14ac:dyDescent="0.25">
      <c r="A195" t="s">
        <v>1442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</row>
    <row r="196" spans="1:32" x14ac:dyDescent="0.25">
      <c r="A196" t="s">
        <v>1443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</row>
    <row r="197" spans="1:32" x14ac:dyDescent="0.25">
      <c r="A197" t="s">
        <v>1444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</row>
    <row r="198" spans="1:32" x14ac:dyDescent="0.25">
      <c r="A198" t="s">
        <v>1445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</row>
    <row r="199" spans="1:32" x14ac:dyDescent="0.25">
      <c r="A199" t="s">
        <v>1446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 x14ac:dyDescent="0.25">
      <c r="A200" t="s">
        <v>1447</v>
      </c>
      <c r="B200" s="2">
        <v>16972600000</v>
      </c>
      <c r="C200" s="2">
        <v>16635800000</v>
      </c>
      <c r="D200" s="2">
        <v>16288100000</v>
      </c>
      <c r="E200" s="2">
        <v>15917200000</v>
      </c>
      <c r="F200" s="2">
        <v>15528000000</v>
      </c>
      <c r="G200" s="2">
        <v>15115900000</v>
      </c>
      <c r="H200" s="2">
        <v>15315700000</v>
      </c>
      <c r="I200" s="2">
        <v>15495800000</v>
      </c>
      <c r="J200" s="2">
        <v>15658400000</v>
      </c>
      <c r="K200" s="2">
        <v>15806800000</v>
      </c>
      <c r="L200" s="2">
        <v>15946100000</v>
      </c>
      <c r="M200" s="2">
        <v>16944400000</v>
      </c>
      <c r="N200" s="2">
        <v>17950700000</v>
      </c>
      <c r="O200" s="2">
        <v>18969800000</v>
      </c>
      <c r="P200" s="2">
        <v>19995500000</v>
      </c>
      <c r="Q200" s="2">
        <v>21033600000</v>
      </c>
      <c r="R200" s="2">
        <v>22081400000</v>
      </c>
      <c r="S200" s="2">
        <v>23794300000</v>
      </c>
      <c r="T200" s="2">
        <v>25512300000</v>
      </c>
      <c r="U200" s="2">
        <v>27234200000</v>
      </c>
      <c r="V200" s="2">
        <v>28968200000</v>
      </c>
      <c r="W200" s="2">
        <v>30704600000</v>
      </c>
      <c r="X200" s="2">
        <v>32421900000</v>
      </c>
      <c r="Y200" s="2">
        <v>35114600000</v>
      </c>
      <c r="Z200" s="2">
        <v>37801700000</v>
      </c>
      <c r="AA200" s="2">
        <v>40482800000</v>
      </c>
      <c r="AB200" s="2">
        <v>43183700000</v>
      </c>
      <c r="AC200" s="2">
        <v>45887100000</v>
      </c>
      <c r="AD200" s="2">
        <v>48610200000</v>
      </c>
      <c r="AE200" s="2">
        <v>51370600000</v>
      </c>
      <c r="AF200" s="2">
        <v>54168500000</v>
      </c>
    </row>
    <row r="201" spans="1:32" x14ac:dyDescent="0.25">
      <c r="A201" t="s">
        <v>1448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 x14ac:dyDescent="0.25">
      <c r="A202" t="s">
        <v>1449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</row>
    <row r="203" spans="1:32" x14ac:dyDescent="0.25">
      <c r="A203" t="s">
        <v>1450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 x14ac:dyDescent="0.25">
      <c r="A204" t="s">
        <v>145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 x14ac:dyDescent="0.25">
      <c r="A205" t="s">
        <v>1452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 x14ac:dyDescent="0.25">
      <c r="A206" t="s">
        <v>1453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</row>
    <row r="207" spans="1:32" x14ac:dyDescent="0.25">
      <c r="A207" t="s">
        <v>1454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</row>
    <row r="208" spans="1:32" x14ac:dyDescent="0.25">
      <c r="A208" t="s">
        <v>1455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</row>
    <row r="209" spans="1:32" x14ac:dyDescent="0.25">
      <c r="A209" t="s">
        <v>1456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</row>
    <row r="210" spans="1:32" x14ac:dyDescent="0.25">
      <c r="A210" t="s">
        <v>1457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 x14ac:dyDescent="0.25">
      <c r="A211" t="s">
        <v>1458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 s="2">
        <v>176140000</v>
      </c>
      <c r="Q211" s="2">
        <v>354441000</v>
      </c>
      <c r="R211" s="2">
        <v>534723000</v>
      </c>
      <c r="S211" s="2">
        <v>716246000</v>
      </c>
      <c r="T211" s="2">
        <v>1080480000</v>
      </c>
      <c r="U211" s="2">
        <v>1445980000</v>
      </c>
      <c r="V211" s="2">
        <v>1812940000</v>
      </c>
      <c r="W211" s="2">
        <v>2179970000</v>
      </c>
      <c r="X211" s="2">
        <v>2729220000</v>
      </c>
      <c r="Y211" s="2">
        <v>3278390000</v>
      </c>
      <c r="Z211" s="2">
        <v>3826290000</v>
      </c>
      <c r="AA211" s="2">
        <v>4371960000</v>
      </c>
      <c r="AB211" s="2">
        <v>4918090000</v>
      </c>
      <c r="AC211" s="2">
        <v>5646090000</v>
      </c>
      <c r="AD211" s="2">
        <v>6373840000</v>
      </c>
      <c r="AE211" s="2">
        <v>7102960000</v>
      </c>
      <c r="AF211" s="2">
        <v>7834120000</v>
      </c>
    </row>
    <row r="212" spans="1:32" x14ac:dyDescent="0.25">
      <c r="A212" t="s">
        <v>1459</v>
      </c>
      <c r="B212" s="2">
        <v>6327190000</v>
      </c>
      <c r="C212" s="2">
        <v>6699470000</v>
      </c>
      <c r="D212" s="2">
        <v>7381600000</v>
      </c>
      <c r="E212" s="2">
        <v>8083360000</v>
      </c>
      <c r="F212" s="2">
        <v>9078100000</v>
      </c>
      <c r="G212" s="2">
        <v>10076900000</v>
      </c>
      <c r="H212" s="2">
        <v>11313200000</v>
      </c>
      <c r="I212" s="2">
        <v>12789100000</v>
      </c>
      <c r="J212" s="2">
        <v>14598100000</v>
      </c>
      <c r="K212" s="2">
        <v>17015500000</v>
      </c>
      <c r="L212" s="2">
        <v>20043100000</v>
      </c>
      <c r="M212" s="2">
        <v>23683000000</v>
      </c>
      <c r="N212" s="2">
        <v>28210400000</v>
      </c>
      <c r="O212" s="2">
        <v>33623700000</v>
      </c>
      <c r="P212" s="2">
        <v>40388100000</v>
      </c>
      <c r="Q212" s="2">
        <v>48507000000</v>
      </c>
      <c r="R212" s="2">
        <v>58225700000</v>
      </c>
      <c r="S212" s="2">
        <v>69168000000</v>
      </c>
      <c r="T212" s="2">
        <v>81507800000</v>
      </c>
      <c r="U212" s="2">
        <v>95641700000</v>
      </c>
      <c r="V212" s="2">
        <v>110877000000</v>
      </c>
      <c r="W212" s="2">
        <v>127038000000</v>
      </c>
      <c r="X212" s="2">
        <v>144274000000</v>
      </c>
      <c r="Y212" s="2">
        <v>162690000000</v>
      </c>
      <c r="Z212" s="2">
        <v>182336000000</v>
      </c>
      <c r="AA212" s="2">
        <v>202572000000</v>
      </c>
      <c r="AB212" s="2">
        <v>223358000000</v>
      </c>
      <c r="AC212" s="2">
        <v>244848000000</v>
      </c>
      <c r="AD212" s="2">
        <v>266280000000</v>
      </c>
      <c r="AE212" s="2">
        <v>288469000000</v>
      </c>
      <c r="AF212" s="2">
        <v>311192000000</v>
      </c>
    </row>
    <row r="213" spans="1:32" x14ac:dyDescent="0.25">
      <c r="A213" t="s">
        <v>146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 x14ac:dyDescent="0.25">
      <c r="A214" t="s">
        <v>1461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 x14ac:dyDescent="0.25">
      <c r="A215" t="s">
        <v>1462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 x14ac:dyDescent="0.25">
      <c r="A216" t="s">
        <v>1463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 x14ac:dyDescent="0.25">
      <c r="A217" t="s">
        <v>1464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</row>
    <row r="218" spans="1:32" x14ac:dyDescent="0.25">
      <c r="A218" t="s">
        <v>1465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 x14ac:dyDescent="0.25">
      <c r="A219" t="s">
        <v>1466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</row>
    <row r="220" spans="1:32" x14ac:dyDescent="0.25">
      <c r="A220" t="s">
        <v>1467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</row>
    <row r="221" spans="1:32" x14ac:dyDescent="0.25">
      <c r="A221" t="s">
        <v>1468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</row>
    <row r="222" spans="1:32" x14ac:dyDescent="0.25">
      <c r="A222" t="s">
        <v>1469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</row>
    <row r="223" spans="1:32" x14ac:dyDescent="0.25">
      <c r="A223" t="s">
        <v>1470</v>
      </c>
      <c r="B223" s="2">
        <v>17749400000000</v>
      </c>
      <c r="C223" s="2">
        <v>16893400000000</v>
      </c>
      <c r="D223" s="2">
        <v>16072800000000</v>
      </c>
      <c r="E223" s="2">
        <v>15198000000000</v>
      </c>
      <c r="F223" s="2">
        <v>14287000000000</v>
      </c>
      <c r="G223" s="2">
        <v>13338900000000</v>
      </c>
      <c r="H223" s="2">
        <v>12317000000000</v>
      </c>
      <c r="I223" s="2">
        <v>11263800000000</v>
      </c>
      <c r="J223" s="2">
        <v>10278300000000</v>
      </c>
      <c r="K223" s="2">
        <v>9378180000000</v>
      </c>
      <c r="L223" s="2">
        <v>8510720000000</v>
      </c>
      <c r="M223" s="2">
        <v>7672690000000</v>
      </c>
      <c r="N223" s="2">
        <v>6859420000000</v>
      </c>
      <c r="O223" s="2">
        <v>6074960000000</v>
      </c>
      <c r="P223" s="2">
        <v>5346320000000</v>
      </c>
      <c r="Q223" s="2">
        <v>4658980000000</v>
      </c>
      <c r="R223" s="2">
        <v>4003230000000</v>
      </c>
      <c r="S223" s="2">
        <v>3378010000000</v>
      </c>
      <c r="T223" s="2">
        <v>2796760000000</v>
      </c>
      <c r="U223" s="2">
        <v>2262040000000</v>
      </c>
      <c r="V223" s="2">
        <v>1767950000000</v>
      </c>
      <c r="W223" s="2">
        <v>1324950000000</v>
      </c>
      <c r="X223" s="2">
        <v>939101000000</v>
      </c>
      <c r="Y223" s="2">
        <v>613683000000</v>
      </c>
      <c r="Z223" s="2">
        <v>352885000000</v>
      </c>
      <c r="AA223" s="2">
        <v>160215000000</v>
      </c>
      <c r="AB223" s="2">
        <v>40889300000</v>
      </c>
      <c r="AC223">
        <v>0</v>
      </c>
      <c r="AD223">
        <v>0</v>
      </c>
      <c r="AE223">
        <v>0</v>
      </c>
      <c r="AF223">
        <v>0</v>
      </c>
    </row>
    <row r="224" spans="1:32" x14ac:dyDescent="0.25">
      <c r="A224" t="s">
        <v>1471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 x14ac:dyDescent="0.25">
      <c r="A225" t="s">
        <v>1472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 x14ac:dyDescent="0.25">
      <c r="A226" t="s">
        <v>1473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</row>
    <row r="227" spans="1:32" x14ac:dyDescent="0.25">
      <c r="A227" t="s">
        <v>1474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 x14ac:dyDescent="0.25">
      <c r="A228" t="s">
        <v>1475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 x14ac:dyDescent="0.25">
      <c r="A229" t="s">
        <v>1476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 x14ac:dyDescent="0.25">
      <c r="A230" t="s">
        <v>1477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 x14ac:dyDescent="0.25">
      <c r="A231" t="s">
        <v>1478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</row>
    <row r="232" spans="1:32" x14ac:dyDescent="0.25">
      <c r="A232" t="s">
        <v>1479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 x14ac:dyDescent="0.25">
      <c r="A233" t="s">
        <v>1480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 x14ac:dyDescent="0.25">
      <c r="A234" t="s">
        <v>1481</v>
      </c>
      <c r="B234">
        <v>0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</row>
    <row r="235" spans="1:32" x14ac:dyDescent="0.25">
      <c r="A235" t="s">
        <v>1482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 x14ac:dyDescent="0.25">
      <c r="A236" t="s">
        <v>1483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</row>
    <row r="237" spans="1:32" x14ac:dyDescent="0.25">
      <c r="A237" t="s">
        <v>1484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 x14ac:dyDescent="0.25">
      <c r="A238" t="s">
        <v>1485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 x14ac:dyDescent="0.25">
      <c r="A239" t="s">
        <v>1486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 x14ac:dyDescent="0.25">
      <c r="A240" t="s">
        <v>1487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</row>
    <row r="241" spans="1:32" x14ac:dyDescent="0.25">
      <c r="A241" t="s">
        <v>1488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 x14ac:dyDescent="0.25">
      <c r="A242" t="s">
        <v>1489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 x14ac:dyDescent="0.25">
      <c r="A243" t="s">
        <v>1490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1:32" x14ac:dyDescent="0.25">
      <c r="A244" t="s">
        <v>1491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 x14ac:dyDescent="0.25">
      <c r="A245" t="s">
        <v>1492</v>
      </c>
      <c r="B245" s="2">
        <v>83513900000000</v>
      </c>
      <c r="C245" s="2">
        <v>83907500000000</v>
      </c>
      <c r="D245" s="2">
        <v>84637200000000</v>
      </c>
      <c r="E245" s="2">
        <v>85176700000000</v>
      </c>
      <c r="F245" s="2">
        <v>85521800000000</v>
      </c>
      <c r="G245" s="2">
        <v>85585900000000</v>
      </c>
      <c r="H245" s="2">
        <v>85029500000000</v>
      </c>
      <c r="I245" s="2">
        <v>83998700000000</v>
      </c>
      <c r="J245" s="2">
        <v>83238800000000</v>
      </c>
      <c r="K245" s="2">
        <v>82581300000000</v>
      </c>
      <c r="L245" s="2">
        <v>81960200000000</v>
      </c>
      <c r="M245" s="2">
        <v>81378400000000</v>
      </c>
      <c r="N245" s="2">
        <v>80790300000000</v>
      </c>
      <c r="O245" s="2">
        <v>80220700000000</v>
      </c>
      <c r="P245" s="2">
        <v>80024800000000</v>
      </c>
      <c r="Q245" s="2">
        <v>80055200000000</v>
      </c>
      <c r="R245" s="2">
        <v>80141100000000</v>
      </c>
      <c r="S245" s="2">
        <v>80164700000000</v>
      </c>
      <c r="T245" s="2">
        <v>80330500000000</v>
      </c>
      <c r="U245" s="2">
        <v>80684300000000</v>
      </c>
      <c r="V245" s="2">
        <v>80882300000000</v>
      </c>
      <c r="W245" s="2">
        <v>81076000000000</v>
      </c>
      <c r="X245" s="2">
        <v>81369100000000</v>
      </c>
      <c r="Y245" s="2">
        <v>81748600000000</v>
      </c>
      <c r="Z245" s="2">
        <v>82278600000000</v>
      </c>
      <c r="AA245" s="2">
        <v>82799000000000</v>
      </c>
      <c r="AB245" s="2">
        <v>83316600000000</v>
      </c>
      <c r="AC245" s="2">
        <v>83898000000000</v>
      </c>
      <c r="AD245" s="2">
        <v>84389800000000</v>
      </c>
      <c r="AE245" s="2">
        <v>84961200000000</v>
      </c>
      <c r="AF245" s="2">
        <v>85660400000000</v>
      </c>
    </row>
    <row r="246" spans="1:32" x14ac:dyDescent="0.25">
      <c r="A246" t="s">
        <v>1493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 x14ac:dyDescent="0.25">
      <c r="A247" t="s">
        <v>1494</v>
      </c>
      <c r="B247" s="2">
        <v>3781970000000</v>
      </c>
      <c r="C247" s="2">
        <v>3799800000000</v>
      </c>
      <c r="D247" s="2">
        <v>3832840000000</v>
      </c>
      <c r="E247" s="2">
        <v>3857270000000</v>
      </c>
      <c r="F247" s="2">
        <v>3872900000000</v>
      </c>
      <c r="G247" s="2">
        <v>3875800000000</v>
      </c>
      <c r="H247" s="2">
        <v>3850610000000</v>
      </c>
      <c r="I247" s="2">
        <v>3803930000000</v>
      </c>
      <c r="J247" s="2">
        <v>3769510000000</v>
      </c>
      <c r="K247" s="2">
        <v>3739740000000</v>
      </c>
      <c r="L247" s="2">
        <v>3711610000000</v>
      </c>
      <c r="M247" s="2">
        <v>3685260000000</v>
      </c>
      <c r="N247" s="2">
        <v>3658630000000</v>
      </c>
      <c r="O247" s="2">
        <v>3632840000000</v>
      </c>
      <c r="P247" s="2">
        <v>3623970000000</v>
      </c>
      <c r="Q247" s="2">
        <v>3625340000000</v>
      </c>
      <c r="R247" s="2">
        <v>3629230000000</v>
      </c>
      <c r="S247" s="2">
        <v>3630300000000</v>
      </c>
      <c r="T247" s="2">
        <v>3637810000000</v>
      </c>
      <c r="U247" s="2">
        <v>3653830000000</v>
      </c>
      <c r="V247" s="2">
        <v>3662800000000</v>
      </c>
      <c r="W247" s="2">
        <v>3671570000000</v>
      </c>
      <c r="X247" s="2">
        <v>3684840000000</v>
      </c>
      <c r="Y247" s="2">
        <v>3702030000000</v>
      </c>
      <c r="Z247" s="2">
        <v>3726030000000</v>
      </c>
      <c r="AA247" s="2">
        <v>3749600000000</v>
      </c>
      <c r="AB247" s="2">
        <v>3773040000000</v>
      </c>
      <c r="AC247" s="2">
        <v>3799360000000</v>
      </c>
      <c r="AD247" s="2">
        <v>3821640000000</v>
      </c>
      <c r="AE247" s="2">
        <v>3847520000000</v>
      </c>
      <c r="AF247" s="2">
        <v>3879180000000</v>
      </c>
    </row>
    <row r="248" spans="1:32" x14ac:dyDescent="0.25">
      <c r="A248" t="s">
        <v>1495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 x14ac:dyDescent="0.25">
      <c r="A249" t="s">
        <v>1496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 x14ac:dyDescent="0.25">
      <c r="A250" t="s">
        <v>1497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 x14ac:dyDescent="0.25">
      <c r="A251" t="s">
        <v>1498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 x14ac:dyDescent="0.25">
      <c r="A252" t="s">
        <v>1499</v>
      </c>
      <c r="B252" s="2">
        <v>2765290000</v>
      </c>
      <c r="C252" s="2">
        <v>2818930000</v>
      </c>
      <c r="D252" s="2">
        <v>3097510000</v>
      </c>
      <c r="E252" s="2">
        <v>3430580000</v>
      </c>
      <c r="F252" s="2">
        <v>3789730000</v>
      </c>
      <c r="G252" s="2">
        <v>4374520000</v>
      </c>
      <c r="H252" s="2">
        <v>4950200000</v>
      </c>
      <c r="I252" s="2">
        <v>5724660000</v>
      </c>
      <c r="J252" s="2">
        <v>6740810000</v>
      </c>
      <c r="K252" s="2">
        <v>7991130000</v>
      </c>
      <c r="L252" s="2">
        <v>9475690000</v>
      </c>
      <c r="M252" s="2">
        <v>11193900000</v>
      </c>
      <c r="N252" s="2">
        <v>13361400000</v>
      </c>
      <c r="O252" s="2">
        <v>15980100000</v>
      </c>
      <c r="P252" s="2">
        <v>19130400000</v>
      </c>
      <c r="Q252" s="2">
        <v>22812000000</v>
      </c>
      <c r="R252" s="2">
        <v>26997300000</v>
      </c>
      <c r="S252" s="2">
        <v>31647200000</v>
      </c>
      <c r="T252" s="2">
        <v>36838400000</v>
      </c>
      <c r="U252" s="2">
        <v>42612100000</v>
      </c>
      <c r="V252" s="2">
        <v>48560500000</v>
      </c>
      <c r="W252" s="2">
        <v>54826800000</v>
      </c>
      <c r="X252" s="2">
        <v>61386300000</v>
      </c>
      <c r="Y252" s="2">
        <v>67998500000</v>
      </c>
      <c r="Z252" s="2">
        <v>74959700000</v>
      </c>
      <c r="AA252" s="2">
        <v>81655600000</v>
      </c>
      <c r="AB252" s="2">
        <v>88309300000</v>
      </c>
      <c r="AC252" s="2">
        <v>94981300000</v>
      </c>
      <c r="AD252" s="2">
        <v>101090000000</v>
      </c>
      <c r="AE252" s="2">
        <v>107242000000</v>
      </c>
      <c r="AF252" s="2">
        <v>113092000000</v>
      </c>
    </row>
    <row r="253" spans="1:32" x14ac:dyDescent="0.25">
      <c r="A253" t="s">
        <v>150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</row>
    <row r="254" spans="1:32" x14ac:dyDescent="0.25">
      <c r="A254" t="s">
        <v>1501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 x14ac:dyDescent="0.25">
      <c r="A255" t="s">
        <v>1502</v>
      </c>
      <c r="B255" s="2">
        <v>2165080000</v>
      </c>
      <c r="C255" s="2">
        <v>2192930000</v>
      </c>
      <c r="D255" s="2">
        <v>2409640000</v>
      </c>
      <c r="E255" s="2">
        <v>2680040000</v>
      </c>
      <c r="F255" s="2">
        <v>2961350000</v>
      </c>
      <c r="G255" s="2">
        <v>3421650000</v>
      </c>
      <c r="H255" s="2">
        <v>3871260000</v>
      </c>
      <c r="I255" s="2">
        <v>4473230000</v>
      </c>
      <c r="J255" s="2">
        <v>5265570000</v>
      </c>
      <c r="K255" s="2">
        <v>6239600000</v>
      </c>
      <c r="L255" s="2">
        <v>7395410000</v>
      </c>
      <c r="M255" s="2">
        <v>8733030000</v>
      </c>
      <c r="N255" s="2">
        <v>10421100000</v>
      </c>
      <c r="O255" s="2">
        <v>12459000000</v>
      </c>
      <c r="P255" s="2">
        <v>14911800000</v>
      </c>
      <c r="Q255" s="2">
        <v>17797900000</v>
      </c>
      <c r="R255" s="2">
        <v>21073700000</v>
      </c>
      <c r="S255" s="2">
        <v>24702700000</v>
      </c>
      <c r="T255" s="2">
        <v>28757900000</v>
      </c>
      <c r="U255" s="2">
        <v>33270500000</v>
      </c>
      <c r="V255" s="2">
        <v>37962800000</v>
      </c>
      <c r="W255" s="2">
        <v>42903000000</v>
      </c>
      <c r="X255" s="2">
        <v>48033000000</v>
      </c>
      <c r="Y255" s="2">
        <v>53237400000</v>
      </c>
      <c r="Z255" s="2">
        <v>58758600000</v>
      </c>
      <c r="AA255" s="2">
        <v>64121800000</v>
      </c>
      <c r="AB255" s="2">
        <v>69405600000</v>
      </c>
      <c r="AC255" s="2">
        <v>74434400000</v>
      </c>
      <c r="AD255" s="2">
        <v>79194600000</v>
      </c>
      <c r="AE255" s="2">
        <v>83975700000</v>
      </c>
      <c r="AF255" s="2">
        <v>88522100000</v>
      </c>
    </row>
    <row r="256" spans="1:32" x14ac:dyDescent="0.25">
      <c r="A256" t="s">
        <v>1503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 x14ac:dyDescent="0.25">
      <c r="A257" t="s">
        <v>1504</v>
      </c>
      <c r="B257" s="2">
        <v>97432600</v>
      </c>
      <c r="C257" s="2">
        <v>113469000</v>
      </c>
      <c r="D257" s="2">
        <v>124682000</v>
      </c>
      <c r="E257" s="2">
        <v>126798000</v>
      </c>
      <c r="F257" s="2">
        <v>139340000</v>
      </c>
      <c r="G257" s="2">
        <v>157500000</v>
      </c>
      <c r="H257" s="2">
        <v>178903000</v>
      </c>
      <c r="I257" s="2">
        <v>210581000</v>
      </c>
      <c r="J257" s="2">
        <v>249641000</v>
      </c>
      <c r="K257" s="2">
        <v>298604000</v>
      </c>
      <c r="L257" s="2">
        <v>357425000</v>
      </c>
      <c r="M257" s="2">
        <v>425583000</v>
      </c>
      <c r="N257" s="2">
        <v>510956000</v>
      </c>
      <c r="O257" s="2">
        <v>615659000</v>
      </c>
      <c r="P257" s="2">
        <v>740355000</v>
      </c>
      <c r="Q257" s="2">
        <v>866428000</v>
      </c>
      <c r="R257" s="2">
        <v>1014990000</v>
      </c>
      <c r="S257" s="2">
        <v>1190450000</v>
      </c>
      <c r="T257" s="2">
        <v>1382640000</v>
      </c>
      <c r="U257" s="2">
        <v>1593860000</v>
      </c>
      <c r="V257" s="2">
        <v>1768560000</v>
      </c>
      <c r="W257" s="2">
        <v>1955340000</v>
      </c>
      <c r="X257" s="2">
        <v>2192200000</v>
      </c>
      <c r="Y257" s="2">
        <v>2397730000</v>
      </c>
      <c r="Z257" s="2">
        <v>2572030000</v>
      </c>
      <c r="AA257" s="2">
        <v>2687290000</v>
      </c>
      <c r="AB257" s="2">
        <v>2847440000</v>
      </c>
      <c r="AC257" s="2">
        <v>3277590000</v>
      </c>
      <c r="AD257" s="2">
        <v>3515220000</v>
      </c>
      <c r="AE257" s="2">
        <v>3767740000</v>
      </c>
      <c r="AF257" s="2">
        <v>4007300000</v>
      </c>
    </row>
    <row r="258" spans="1:32" x14ac:dyDescent="0.25">
      <c r="A258" t="s">
        <v>1505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 x14ac:dyDescent="0.25">
      <c r="A259" t="s">
        <v>1506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 x14ac:dyDescent="0.25">
      <c r="A260" t="s">
        <v>1507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 x14ac:dyDescent="0.25">
      <c r="A261" t="s">
        <v>1508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 x14ac:dyDescent="0.25">
      <c r="A262" t="s">
        <v>1509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 x14ac:dyDescent="0.25">
      <c r="A263" t="s">
        <v>151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</row>
    <row r="264" spans="1:32" x14ac:dyDescent="0.25">
      <c r="A264" t="s">
        <v>1511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 x14ac:dyDescent="0.25">
      <c r="A265" t="s">
        <v>1512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 x14ac:dyDescent="0.25">
      <c r="A266" t="s">
        <v>1513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 x14ac:dyDescent="0.25">
      <c r="A267" t="s">
        <v>1514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 x14ac:dyDescent="0.25">
      <c r="A268" t="s">
        <v>1515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 x14ac:dyDescent="0.25">
      <c r="A269" t="s">
        <v>1516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 x14ac:dyDescent="0.25">
      <c r="A270" t="s">
        <v>1517</v>
      </c>
      <c r="B270" s="2">
        <v>10780300000</v>
      </c>
      <c r="C270" s="2">
        <v>10614800000</v>
      </c>
      <c r="D270" s="2">
        <v>10473700000</v>
      </c>
      <c r="E270" s="2">
        <v>10775700000</v>
      </c>
      <c r="F270" s="2">
        <v>11056700000</v>
      </c>
      <c r="G270" s="2">
        <v>11306300000</v>
      </c>
      <c r="H270" s="2">
        <v>11478200000</v>
      </c>
      <c r="I270" s="2">
        <v>12085500000</v>
      </c>
      <c r="J270" s="2">
        <v>12735300000</v>
      </c>
      <c r="K270" s="2">
        <v>13406500000</v>
      </c>
      <c r="L270" s="2">
        <v>14619000000</v>
      </c>
      <c r="M270" s="2">
        <v>16057200000</v>
      </c>
      <c r="N270" s="2">
        <v>17526700000</v>
      </c>
      <c r="O270" s="2">
        <v>19025500000</v>
      </c>
      <c r="P270" s="2">
        <v>21232000000</v>
      </c>
      <c r="Q270" s="2">
        <v>23566500000</v>
      </c>
      <c r="R270" s="2">
        <v>25983300000</v>
      </c>
      <c r="S270" s="2">
        <v>29095300000</v>
      </c>
      <c r="T270" s="2">
        <v>32348600000</v>
      </c>
      <c r="U270" s="2">
        <v>36467800000</v>
      </c>
      <c r="V270" s="2">
        <v>40632400000</v>
      </c>
      <c r="W270" s="2">
        <v>44885100000</v>
      </c>
      <c r="X270" s="2">
        <v>50036600000</v>
      </c>
      <c r="Y270" s="2">
        <v>55343400000</v>
      </c>
      <c r="Z270" s="2">
        <v>61651400000</v>
      </c>
      <c r="AA270" s="2">
        <v>68064600000</v>
      </c>
      <c r="AB270" s="2">
        <v>75404200000</v>
      </c>
      <c r="AC270" s="2">
        <v>82892200000</v>
      </c>
      <c r="AD270" s="2">
        <v>91624800000</v>
      </c>
      <c r="AE270" s="2">
        <v>100550000000</v>
      </c>
      <c r="AF270" s="2">
        <v>110696000000</v>
      </c>
    </row>
    <row r="271" spans="1:32" x14ac:dyDescent="0.25">
      <c r="A271" t="s">
        <v>1518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 x14ac:dyDescent="0.25">
      <c r="A272" t="s">
        <v>1519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 x14ac:dyDescent="0.25">
      <c r="A273" t="s">
        <v>1520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 x14ac:dyDescent="0.25">
      <c r="A274" t="s">
        <v>1521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</row>
    <row r="275" spans="1:32" x14ac:dyDescent="0.25">
      <c r="A275" t="s">
        <v>1522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 x14ac:dyDescent="0.25">
      <c r="A276" t="s">
        <v>1523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</row>
    <row r="277" spans="1:32" x14ac:dyDescent="0.25">
      <c r="A277" t="s">
        <v>1524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 x14ac:dyDescent="0.25">
      <c r="A278" t="s">
        <v>1525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 x14ac:dyDescent="0.25">
      <c r="A279" t="s">
        <v>1526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 x14ac:dyDescent="0.25">
      <c r="A280" t="s">
        <v>1527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 x14ac:dyDescent="0.25">
      <c r="A281" t="s">
        <v>1528</v>
      </c>
      <c r="B281">
        <v>0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 s="2">
        <v>258837000</v>
      </c>
      <c r="M281" s="2">
        <v>516388000</v>
      </c>
      <c r="N281" s="2">
        <v>1029930000</v>
      </c>
      <c r="O281" s="2">
        <v>1545080000</v>
      </c>
      <c r="P281" s="2">
        <v>2327710000</v>
      </c>
      <c r="Q281" s="2">
        <v>3384910000</v>
      </c>
      <c r="R281" s="2">
        <v>4719530000</v>
      </c>
      <c r="S281" s="2">
        <v>6326630000</v>
      </c>
      <c r="T281" s="2">
        <v>8220420000</v>
      </c>
      <c r="U281" s="2">
        <v>10419300000</v>
      </c>
      <c r="V281" s="2">
        <v>12616900000</v>
      </c>
      <c r="W281" s="2">
        <v>15090500000</v>
      </c>
      <c r="X281" s="2">
        <v>17855400000</v>
      </c>
      <c r="Y281" s="2">
        <v>20912800000</v>
      </c>
      <c r="Z281" s="2">
        <v>24282400000</v>
      </c>
      <c r="AA281" s="2">
        <v>27647100000</v>
      </c>
      <c r="AB281" s="2">
        <v>31276300000</v>
      </c>
      <c r="AC281" s="2">
        <v>35184900000</v>
      </c>
      <c r="AD281" s="2">
        <v>39062900000</v>
      </c>
      <c r="AE281" s="2">
        <v>43239000000</v>
      </c>
      <c r="AF281" s="2">
        <v>47498500000</v>
      </c>
    </row>
    <row r="282" spans="1:32" x14ac:dyDescent="0.25">
      <c r="A282" t="s">
        <v>1529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</row>
    <row r="283" spans="1:32" x14ac:dyDescent="0.25">
      <c r="A283" t="s">
        <v>1530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 x14ac:dyDescent="0.25">
      <c r="A284" t="s">
        <v>1531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 x14ac:dyDescent="0.25">
      <c r="A285" t="s">
        <v>1532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</row>
    <row r="286" spans="1:32" x14ac:dyDescent="0.25">
      <c r="A286" t="s">
        <v>1533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 x14ac:dyDescent="0.25">
      <c r="A287" t="s">
        <v>1534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</row>
    <row r="288" spans="1:32" x14ac:dyDescent="0.25">
      <c r="A288" t="s">
        <v>1535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 x14ac:dyDescent="0.25">
      <c r="A289" t="s">
        <v>1536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 x14ac:dyDescent="0.25">
      <c r="A290" t="s">
        <v>1537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 x14ac:dyDescent="0.25">
      <c r="A291" t="s">
        <v>1538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 x14ac:dyDescent="0.25">
      <c r="A292" t="s">
        <v>1539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</row>
    <row r="293" spans="1:32" x14ac:dyDescent="0.25">
      <c r="A293" t="s">
        <v>154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</row>
    <row r="294" spans="1:32" x14ac:dyDescent="0.25">
      <c r="A294" t="s">
        <v>1541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</row>
    <row r="295" spans="1:32" x14ac:dyDescent="0.25">
      <c r="A295" t="s">
        <v>1542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 x14ac:dyDescent="0.25">
      <c r="A296" t="s">
        <v>1543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</row>
    <row r="297" spans="1:32" x14ac:dyDescent="0.25">
      <c r="A297" t="s">
        <v>1544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 x14ac:dyDescent="0.25">
      <c r="A298" t="s">
        <v>1545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 x14ac:dyDescent="0.25">
      <c r="A299" t="s">
        <v>1546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 x14ac:dyDescent="0.25">
      <c r="A300" t="s">
        <v>1547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 x14ac:dyDescent="0.25">
      <c r="A301" t="s">
        <v>1548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 x14ac:dyDescent="0.25">
      <c r="A302" t="s">
        <v>1549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 x14ac:dyDescent="0.25">
      <c r="A303" t="s">
        <v>1550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 x14ac:dyDescent="0.25">
      <c r="A304" t="s">
        <v>1551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</row>
    <row r="305" spans="1:32" x14ac:dyDescent="0.25">
      <c r="A305" t="s">
        <v>1552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 x14ac:dyDescent="0.25">
      <c r="A306" t="s">
        <v>1553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 x14ac:dyDescent="0.25">
      <c r="A307" t="s">
        <v>1554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 x14ac:dyDescent="0.25">
      <c r="A308" t="s">
        <v>1555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 x14ac:dyDescent="0.25">
      <c r="A309" t="s">
        <v>1556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 x14ac:dyDescent="0.25">
      <c r="A310" t="s">
        <v>1557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</row>
    <row r="311" spans="1:32" x14ac:dyDescent="0.25">
      <c r="A311" t="s">
        <v>1558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 x14ac:dyDescent="0.25">
      <c r="A312" t="s">
        <v>1559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 x14ac:dyDescent="0.25">
      <c r="A313" t="s">
        <v>1560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 x14ac:dyDescent="0.25">
      <c r="A314" t="s">
        <v>1561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 x14ac:dyDescent="0.25">
      <c r="A315" t="s">
        <v>1562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 x14ac:dyDescent="0.25">
      <c r="A316" t="s">
        <v>1563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 x14ac:dyDescent="0.25">
      <c r="A317" t="s">
        <v>1564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 x14ac:dyDescent="0.25">
      <c r="A318" t="s">
        <v>1565</v>
      </c>
      <c r="B318" s="2">
        <v>5599780000000</v>
      </c>
      <c r="C318" s="2">
        <v>5670980000000</v>
      </c>
      <c r="D318" s="2">
        <v>5759660000000</v>
      </c>
      <c r="E318" s="2">
        <v>5838690000000</v>
      </c>
      <c r="F318" s="2">
        <v>5903270000000</v>
      </c>
      <c r="G318" s="2">
        <v>5965820000000</v>
      </c>
      <c r="H318" s="2">
        <v>6022540000000</v>
      </c>
      <c r="I318" s="2">
        <v>6067720000000</v>
      </c>
      <c r="J318" s="2">
        <v>6119240000000</v>
      </c>
      <c r="K318" s="2">
        <v>6181000000000</v>
      </c>
      <c r="L318" s="2">
        <v>6236880000000</v>
      </c>
      <c r="M318" s="2">
        <v>6278790000000</v>
      </c>
      <c r="N318" s="2">
        <v>6318620000000</v>
      </c>
      <c r="O318" s="2">
        <v>6366910000000</v>
      </c>
      <c r="P318" s="2">
        <v>6427210000000</v>
      </c>
      <c r="Q318" s="2">
        <v>6494900000000</v>
      </c>
      <c r="R318" s="2">
        <v>6566740000000</v>
      </c>
      <c r="S318" s="2">
        <v>6640530000000</v>
      </c>
      <c r="T318" s="2">
        <v>6713100000000</v>
      </c>
      <c r="U318" s="2">
        <v>6796480000000</v>
      </c>
      <c r="V318" s="2">
        <v>6891870000000</v>
      </c>
      <c r="W318" s="2">
        <v>6982480000000</v>
      </c>
      <c r="X318" s="2">
        <v>7074770000000</v>
      </c>
      <c r="Y318" s="2">
        <v>7172460000000</v>
      </c>
      <c r="Z318" s="2">
        <v>7255680000000</v>
      </c>
      <c r="AA318" s="2">
        <v>7336820000000</v>
      </c>
      <c r="AB318" s="2">
        <v>7418490000000</v>
      </c>
      <c r="AC318" s="2">
        <v>7506900000000</v>
      </c>
      <c r="AD318" s="2">
        <v>7590520000000</v>
      </c>
      <c r="AE318" s="2">
        <v>7670090000000</v>
      </c>
      <c r="AF318" s="2">
        <v>7755090000000</v>
      </c>
    </row>
    <row r="319" spans="1:32" x14ac:dyDescent="0.25">
      <c r="A319" t="s">
        <v>1566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 x14ac:dyDescent="0.25">
      <c r="A320" t="s">
        <v>1567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 x14ac:dyDescent="0.25">
      <c r="A321" t="s">
        <v>1568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</row>
    <row r="322" spans="1:32" x14ac:dyDescent="0.25">
      <c r="A322" t="s">
        <v>1569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</row>
    <row r="323" spans="1:32" x14ac:dyDescent="0.25">
      <c r="A323" t="s">
        <v>1570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 x14ac:dyDescent="0.25">
      <c r="A324" t="s">
        <v>1571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 x14ac:dyDescent="0.25">
      <c r="A325" t="s">
        <v>1572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 x14ac:dyDescent="0.25">
      <c r="A326" t="s">
        <v>1573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 x14ac:dyDescent="0.25">
      <c r="A327" t="s">
        <v>1574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 x14ac:dyDescent="0.25">
      <c r="A328" t="s">
        <v>1575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 x14ac:dyDescent="0.25">
      <c r="A329" t="s">
        <v>1576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 x14ac:dyDescent="0.25">
      <c r="A330" t="s">
        <v>1577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 x14ac:dyDescent="0.25">
      <c r="A331" t="s">
        <v>1578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 x14ac:dyDescent="0.25">
      <c r="A332" t="s">
        <v>1579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 x14ac:dyDescent="0.25">
      <c r="A333" t="s">
        <v>1580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</row>
    <row r="334" spans="1:32" x14ac:dyDescent="0.25">
      <c r="A334" t="s">
        <v>1581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 x14ac:dyDescent="0.25">
      <c r="A335" t="s">
        <v>1582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 x14ac:dyDescent="0.25">
      <c r="A336" t="s">
        <v>1583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 x14ac:dyDescent="0.25">
      <c r="A337" t="s">
        <v>1584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 x14ac:dyDescent="0.25">
      <c r="A338" t="s">
        <v>1585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 x14ac:dyDescent="0.25">
      <c r="A339" t="s">
        <v>1586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 x14ac:dyDescent="0.25">
      <c r="A340" t="s">
        <v>1587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 x14ac:dyDescent="0.25">
      <c r="A341" t="s">
        <v>1588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 x14ac:dyDescent="0.25">
      <c r="A342" t="s">
        <v>1589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 x14ac:dyDescent="0.25">
      <c r="A343" t="s">
        <v>1590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 x14ac:dyDescent="0.25">
      <c r="A344" t="s">
        <v>1591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1:32" x14ac:dyDescent="0.25">
      <c r="A345" t="s">
        <v>1592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 x14ac:dyDescent="0.25">
      <c r="A346" t="s">
        <v>1593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1:32" x14ac:dyDescent="0.25">
      <c r="A347" t="s">
        <v>1594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 x14ac:dyDescent="0.25">
      <c r="A348" t="s">
        <v>1595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 x14ac:dyDescent="0.25">
      <c r="A349" t="s">
        <v>1596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 x14ac:dyDescent="0.25">
      <c r="A350" t="s">
        <v>1597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 x14ac:dyDescent="0.25">
      <c r="A351" t="s">
        <v>1598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1:32" x14ac:dyDescent="0.25">
      <c r="A352" t="s">
        <v>1599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1:32" x14ac:dyDescent="0.25">
      <c r="A353" t="s">
        <v>1600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 x14ac:dyDescent="0.25">
      <c r="A354" t="s">
        <v>1601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 x14ac:dyDescent="0.25">
      <c r="A355" t="s">
        <v>1602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1:32" x14ac:dyDescent="0.25">
      <c r="A356" t="s">
        <v>1603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 x14ac:dyDescent="0.25">
      <c r="A357" t="s">
        <v>1604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1:32" x14ac:dyDescent="0.25">
      <c r="A358" t="s">
        <v>1605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 x14ac:dyDescent="0.25">
      <c r="A359" t="s">
        <v>1606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 x14ac:dyDescent="0.25">
      <c r="A360" t="s">
        <v>1607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 x14ac:dyDescent="0.25">
      <c r="A361" t="s">
        <v>1608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 x14ac:dyDescent="0.25">
      <c r="A362" t="s">
        <v>1609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1:32" x14ac:dyDescent="0.25">
      <c r="A363" t="s">
        <v>1610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1:32" x14ac:dyDescent="0.25">
      <c r="A364" t="s">
        <v>1611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1:32" x14ac:dyDescent="0.25">
      <c r="A365" t="s">
        <v>1612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 x14ac:dyDescent="0.25">
      <c r="A366" t="s">
        <v>1613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1:32" x14ac:dyDescent="0.25">
      <c r="A367" t="s">
        <v>1614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 x14ac:dyDescent="0.25">
      <c r="A368" t="s">
        <v>161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 x14ac:dyDescent="0.25">
      <c r="A369" t="s">
        <v>161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 x14ac:dyDescent="0.25">
      <c r="A370" t="s">
        <v>1617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 x14ac:dyDescent="0.25">
      <c r="A371" t="s">
        <v>1618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 x14ac:dyDescent="0.25">
      <c r="A372" t="s">
        <v>1619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 x14ac:dyDescent="0.25">
      <c r="A373" t="s">
        <v>1620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 x14ac:dyDescent="0.25">
      <c r="A374" t="s">
        <v>1621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1:32" x14ac:dyDescent="0.25">
      <c r="A375" t="s">
        <v>1622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 x14ac:dyDescent="0.25">
      <c r="A376" t="s">
        <v>1623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 x14ac:dyDescent="0.25">
      <c r="A377" t="s">
        <v>1624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 x14ac:dyDescent="0.25">
      <c r="A378" t="s">
        <v>1625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 x14ac:dyDescent="0.25">
      <c r="A379" t="s">
        <v>1626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 x14ac:dyDescent="0.25">
      <c r="A380" t="s">
        <v>1627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1:32" x14ac:dyDescent="0.25">
      <c r="A381" t="s">
        <v>1628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 x14ac:dyDescent="0.25">
      <c r="A382" t="s">
        <v>1629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 x14ac:dyDescent="0.25">
      <c r="A383" t="s">
        <v>1630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 x14ac:dyDescent="0.25">
      <c r="A384" t="s">
        <v>163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 x14ac:dyDescent="0.25">
      <c r="A385" t="s">
        <v>163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 x14ac:dyDescent="0.25">
      <c r="A386" t="s">
        <v>163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 x14ac:dyDescent="0.25">
      <c r="A387" t="s">
        <v>163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 x14ac:dyDescent="0.25">
      <c r="A388" t="s">
        <v>1635</v>
      </c>
      <c r="B388" s="2">
        <v>4198790000000</v>
      </c>
      <c r="C388" s="2">
        <v>4291240000000</v>
      </c>
      <c r="D388" s="2">
        <v>4395780000000</v>
      </c>
      <c r="E388" s="2">
        <v>4494500000000</v>
      </c>
      <c r="F388" s="2">
        <v>4587460000000</v>
      </c>
      <c r="G388" s="2">
        <v>4678710000000</v>
      </c>
      <c r="H388" s="2">
        <v>4764930000000</v>
      </c>
      <c r="I388" s="2">
        <v>4844470000000</v>
      </c>
      <c r="J388" s="2">
        <v>4929200000000</v>
      </c>
      <c r="K388" s="2">
        <v>5025900000000</v>
      </c>
      <c r="L388" s="2">
        <v>5117940000000</v>
      </c>
      <c r="M388" s="2">
        <v>5198360000000</v>
      </c>
      <c r="N388" s="2">
        <v>5283400000000</v>
      </c>
      <c r="O388" s="2">
        <v>5375580000000</v>
      </c>
      <c r="P388" s="2">
        <v>5477970000000</v>
      </c>
      <c r="Q388" s="2">
        <v>5586720000000</v>
      </c>
      <c r="R388" s="2">
        <v>5699280000000</v>
      </c>
      <c r="S388" s="2">
        <v>5813850000000</v>
      </c>
      <c r="T388" s="2">
        <v>5928330000000</v>
      </c>
      <c r="U388" s="2">
        <v>6051930000000</v>
      </c>
      <c r="V388" s="2">
        <v>6172280000000</v>
      </c>
      <c r="W388" s="2">
        <v>6287970000000</v>
      </c>
      <c r="X388" s="2">
        <v>6418040000000</v>
      </c>
      <c r="Y388" s="2">
        <v>6559360000000</v>
      </c>
      <c r="Z388" s="2">
        <v>6693450000000</v>
      </c>
      <c r="AA388" s="2">
        <v>6826780000000</v>
      </c>
      <c r="AB388" s="2">
        <v>6962760000000</v>
      </c>
      <c r="AC388" s="2">
        <v>7105130000000</v>
      </c>
      <c r="AD388" s="2">
        <v>7237850000000</v>
      </c>
      <c r="AE388" s="2">
        <v>7367040000000</v>
      </c>
      <c r="AF388" s="2">
        <v>7502010000000</v>
      </c>
    </row>
    <row r="389" spans="1:32" x14ac:dyDescent="0.25">
      <c r="A389" t="s">
        <v>163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 x14ac:dyDescent="0.25">
      <c r="A390" t="s">
        <v>163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 x14ac:dyDescent="0.25">
      <c r="A391" t="s">
        <v>163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1:32" x14ac:dyDescent="0.25">
      <c r="A392" t="s">
        <v>163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1:32" x14ac:dyDescent="0.25">
      <c r="A393" t="s">
        <v>164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 x14ac:dyDescent="0.25">
      <c r="A394" t="s">
        <v>1641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 x14ac:dyDescent="0.25">
      <c r="A395" t="s">
        <v>1642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 x14ac:dyDescent="0.25">
      <c r="A396" t="s">
        <v>1643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 x14ac:dyDescent="0.25">
      <c r="A397" t="s">
        <v>1644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 x14ac:dyDescent="0.25">
      <c r="A398" t="s">
        <v>1645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 x14ac:dyDescent="0.25">
      <c r="A399" t="s">
        <v>1646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 x14ac:dyDescent="0.25">
      <c r="A400" t="s">
        <v>1647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 x14ac:dyDescent="0.25">
      <c r="A401" t="s">
        <v>1648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 x14ac:dyDescent="0.25">
      <c r="A402" t="s">
        <v>1649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 x14ac:dyDescent="0.25">
      <c r="A403" t="s">
        <v>1650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1:32" x14ac:dyDescent="0.25">
      <c r="A404" t="s">
        <v>1651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 x14ac:dyDescent="0.25">
      <c r="A405" t="s">
        <v>1652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 x14ac:dyDescent="0.25">
      <c r="A406" t="s">
        <v>1653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 x14ac:dyDescent="0.25">
      <c r="A407" t="s">
        <v>1654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 x14ac:dyDescent="0.25">
      <c r="A408" t="s">
        <v>1655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 x14ac:dyDescent="0.25">
      <c r="A409" t="s">
        <v>1656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 x14ac:dyDescent="0.25">
      <c r="A410" t="s">
        <v>1657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 x14ac:dyDescent="0.25">
      <c r="A411" t="s">
        <v>1658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 x14ac:dyDescent="0.25">
      <c r="A412" t="s">
        <v>1659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 x14ac:dyDescent="0.25">
      <c r="A413" t="s">
        <v>1660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 x14ac:dyDescent="0.25">
      <c r="A414" t="s">
        <v>1661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1:32" x14ac:dyDescent="0.25">
      <c r="A415" t="s">
        <v>1662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 x14ac:dyDescent="0.25">
      <c r="A416" t="s">
        <v>1663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1:32" x14ac:dyDescent="0.25">
      <c r="A417" t="s">
        <v>1664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 x14ac:dyDescent="0.25">
      <c r="A418" t="s">
        <v>1665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 x14ac:dyDescent="0.25">
      <c r="A419" t="s">
        <v>1666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 x14ac:dyDescent="0.25">
      <c r="A420" t="s">
        <v>1667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 x14ac:dyDescent="0.25">
      <c r="A421" t="s">
        <v>1668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1:32" x14ac:dyDescent="0.25">
      <c r="A422" t="s">
        <v>1669</v>
      </c>
      <c r="B422" s="2">
        <v>386475000000</v>
      </c>
      <c r="C422" s="2">
        <v>404305000000</v>
      </c>
      <c r="D422" s="2">
        <v>422873000000</v>
      </c>
      <c r="E422" s="2">
        <v>441069000000</v>
      </c>
      <c r="F422" s="2">
        <v>459905000000</v>
      </c>
      <c r="G422" s="2">
        <v>479139000000</v>
      </c>
      <c r="H422" s="2">
        <v>498777000000</v>
      </c>
      <c r="I422" s="2">
        <v>518104000000</v>
      </c>
      <c r="J422" s="2">
        <v>537766000000</v>
      </c>
      <c r="K422" s="2">
        <v>558020000000</v>
      </c>
      <c r="L422" s="2">
        <v>577560000000</v>
      </c>
      <c r="M422" s="2">
        <v>597643000000</v>
      </c>
      <c r="N422" s="2">
        <v>618023000000</v>
      </c>
      <c r="O422" s="2">
        <v>637853000000</v>
      </c>
      <c r="P422" s="2">
        <v>657915000000</v>
      </c>
      <c r="Q422" s="2">
        <v>678497000000</v>
      </c>
      <c r="R422" s="2">
        <v>699605000000</v>
      </c>
      <c r="S422" s="2">
        <v>719814000000</v>
      </c>
      <c r="T422" s="2">
        <v>740544000000</v>
      </c>
      <c r="U422" s="2">
        <v>761507000000</v>
      </c>
      <c r="V422" s="2">
        <v>781843000000</v>
      </c>
      <c r="W422" s="2">
        <v>802414000000</v>
      </c>
      <c r="X422" s="2">
        <v>809132000000</v>
      </c>
      <c r="Y422" s="2">
        <v>814734000000</v>
      </c>
      <c r="Z422" s="2">
        <v>819583000000</v>
      </c>
      <c r="AA422" s="2">
        <v>824530000000</v>
      </c>
      <c r="AB422" s="2">
        <v>829572000000</v>
      </c>
      <c r="AC422" s="2">
        <v>833678000000</v>
      </c>
      <c r="AD422" s="2">
        <v>837924000000</v>
      </c>
      <c r="AE422" s="2">
        <v>842312000000</v>
      </c>
      <c r="AF422" s="2">
        <v>846842000000</v>
      </c>
    </row>
    <row r="423" spans="1:32" x14ac:dyDescent="0.25">
      <c r="A423" t="s">
        <v>1670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 x14ac:dyDescent="0.25">
      <c r="A424" t="s">
        <v>1671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 x14ac:dyDescent="0.25">
      <c r="A425" t="s">
        <v>1672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1:32" x14ac:dyDescent="0.25">
      <c r="A426" t="s">
        <v>1673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 x14ac:dyDescent="0.25">
      <c r="A427" t="s">
        <v>1674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1:32" x14ac:dyDescent="0.25">
      <c r="A428" t="s">
        <v>1675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 x14ac:dyDescent="0.25">
      <c r="A429" t="s">
        <v>1676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 x14ac:dyDescent="0.25">
      <c r="A430" t="s">
        <v>1677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 x14ac:dyDescent="0.25">
      <c r="A431" t="s">
        <v>1678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 x14ac:dyDescent="0.25">
      <c r="A432" t="s">
        <v>1679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 x14ac:dyDescent="0.25">
      <c r="A433" t="s">
        <v>1680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1:32" x14ac:dyDescent="0.25">
      <c r="A434" t="s">
        <v>1681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 x14ac:dyDescent="0.25">
      <c r="A435" t="s">
        <v>1682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 x14ac:dyDescent="0.25">
      <c r="A436" t="s">
        <v>1683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 x14ac:dyDescent="0.25">
      <c r="A437" t="s">
        <v>1684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 x14ac:dyDescent="0.25">
      <c r="A438" t="s">
        <v>1685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 x14ac:dyDescent="0.25">
      <c r="A439" t="s">
        <v>1686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 x14ac:dyDescent="0.25">
      <c r="A440" t="s">
        <v>1687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 x14ac:dyDescent="0.25">
      <c r="A441" t="s">
        <v>1688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 x14ac:dyDescent="0.25">
      <c r="A442" t="s">
        <v>1689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 x14ac:dyDescent="0.25">
      <c r="A443" t="s">
        <v>1690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 x14ac:dyDescent="0.25">
      <c r="A444" t="s">
        <v>1691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1:32" x14ac:dyDescent="0.25">
      <c r="A445" t="s">
        <v>1692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 x14ac:dyDescent="0.25">
      <c r="A446" t="s">
        <v>1693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 x14ac:dyDescent="0.25">
      <c r="A447" t="s">
        <v>1694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 x14ac:dyDescent="0.25">
      <c r="A448" t="s">
        <v>1695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 x14ac:dyDescent="0.25">
      <c r="A449" t="s">
        <v>1696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 x14ac:dyDescent="0.25">
      <c r="A450" t="s">
        <v>1697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1:32" x14ac:dyDescent="0.25">
      <c r="A451" t="s">
        <v>1698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 x14ac:dyDescent="0.25">
      <c r="A452" t="s">
        <v>1699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 x14ac:dyDescent="0.25">
      <c r="A453" t="s">
        <v>1700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 x14ac:dyDescent="0.25">
      <c r="A454" t="s">
        <v>1701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 x14ac:dyDescent="0.25">
      <c r="A455" t="s">
        <v>1702</v>
      </c>
      <c r="B455" s="2">
        <v>346986000000</v>
      </c>
      <c r="C455" s="2">
        <v>353067000000</v>
      </c>
      <c r="D455" s="2">
        <v>358298000000</v>
      </c>
      <c r="E455" s="2">
        <v>366052000000</v>
      </c>
      <c r="F455" s="2">
        <v>373086000000</v>
      </c>
      <c r="G455" s="2">
        <v>380092000000</v>
      </c>
      <c r="H455" s="2">
        <v>387078000000</v>
      </c>
      <c r="I455" s="2">
        <v>396451000000</v>
      </c>
      <c r="J455" s="2">
        <v>405982000000</v>
      </c>
      <c r="K455" s="2">
        <v>414918000000</v>
      </c>
      <c r="L455" s="2">
        <v>427387000000</v>
      </c>
      <c r="M455" s="2">
        <v>439389000000</v>
      </c>
      <c r="N455" s="2">
        <v>451708000000</v>
      </c>
      <c r="O455" s="2">
        <v>467105000000</v>
      </c>
      <c r="P455" s="2">
        <v>482913000000</v>
      </c>
      <c r="Q455" s="2">
        <v>498315000000</v>
      </c>
      <c r="R455" s="2">
        <v>513287000000</v>
      </c>
      <c r="S455" s="2">
        <v>532403000000</v>
      </c>
      <c r="T455" s="2">
        <v>551143000000</v>
      </c>
      <c r="U455" s="2">
        <v>570358000000</v>
      </c>
      <c r="V455" s="2">
        <v>592800000000</v>
      </c>
      <c r="W455" s="2">
        <v>615410000000</v>
      </c>
      <c r="X455" s="2">
        <v>626148000000</v>
      </c>
      <c r="Y455" s="2">
        <v>640356000000</v>
      </c>
      <c r="Z455" s="2">
        <v>656621000000</v>
      </c>
      <c r="AA455" s="2">
        <v>672497000000</v>
      </c>
      <c r="AB455" s="2">
        <v>688020000000</v>
      </c>
      <c r="AC455" s="2">
        <v>706618000000</v>
      </c>
      <c r="AD455" s="2">
        <v>724796000000</v>
      </c>
      <c r="AE455" s="2">
        <v>742597000000</v>
      </c>
      <c r="AF455" s="2">
        <v>760062000000</v>
      </c>
    </row>
    <row r="456" spans="1:32" x14ac:dyDescent="0.25">
      <c r="A456" t="s">
        <v>1703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 x14ac:dyDescent="0.25">
      <c r="A457" t="s">
        <v>1704</v>
      </c>
      <c r="B457">
        <v>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 x14ac:dyDescent="0.25">
      <c r="A458" t="s">
        <v>1705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 x14ac:dyDescent="0.25">
      <c r="A459" t="s">
        <v>1706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 x14ac:dyDescent="0.25">
      <c r="A460" t="s">
        <v>1707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 x14ac:dyDescent="0.25">
      <c r="A461" t="s">
        <v>1708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1:32" x14ac:dyDescent="0.25">
      <c r="A462" t="s">
        <v>1709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 x14ac:dyDescent="0.25">
      <c r="A463" t="s">
        <v>1710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 x14ac:dyDescent="0.25">
      <c r="A464" t="s">
        <v>1711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 x14ac:dyDescent="0.25">
      <c r="A465" t="s">
        <v>1712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 x14ac:dyDescent="0.25">
      <c r="A466" t="s">
        <v>1713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</row>
    <row r="467" spans="1:32" x14ac:dyDescent="0.25">
      <c r="A467" t="s">
        <v>1714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 x14ac:dyDescent="0.25">
      <c r="A468" t="s">
        <v>1715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 x14ac:dyDescent="0.25">
      <c r="A469" t="s">
        <v>1716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 x14ac:dyDescent="0.25">
      <c r="A470" t="s">
        <v>1717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 x14ac:dyDescent="0.25">
      <c r="A471" t="s">
        <v>1718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 x14ac:dyDescent="0.25">
      <c r="A472" t="s">
        <v>171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 x14ac:dyDescent="0.25">
      <c r="A473" t="s">
        <v>1720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1:32" x14ac:dyDescent="0.25">
      <c r="A474" t="s">
        <v>1721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 x14ac:dyDescent="0.25">
      <c r="A475" t="s">
        <v>1722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 x14ac:dyDescent="0.25">
      <c r="A476" t="s">
        <v>1723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 x14ac:dyDescent="0.25">
      <c r="A477" t="s">
        <v>1724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 x14ac:dyDescent="0.25">
      <c r="A478" t="s">
        <v>1725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 x14ac:dyDescent="0.25">
      <c r="A479" t="s">
        <v>1726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 x14ac:dyDescent="0.25">
      <c r="A480" t="s">
        <v>1727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 x14ac:dyDescent="0.25">
      <c r="A481" t="s">
        <v>1728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 x14ac:dyDescent="0.25">
      <c r="A482" t="s">
        <v>1729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 x14ac:dyDescent="0.25">
      <c r="A483" t="s">
        <v>1730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 x14ac:dyDescent="0.25">
      <c r="A484" t="s">
        <v>1731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 x14ac:dyDescent="0.25">
      <c r="A485" t="s">
        <v>1732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 x14ac:dyDescent="0.25">
      <c r="A486" t="s">
        <v>1733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 x14ac:dyDescent="0.25">
      <c r="A487" t="s">
        <v>1734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 x14ac:dyDescent="0.25">
      <c r="A488" t="s">
        <v>1735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 x14ac:dyDescent="0.25">
      <c r="A489" t="s">
        <v>1736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 x14ac:dyDescent="0.25">
      <c r="A490" t="s">
        <v>173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 x14ac:dyDescent="0.25">
      <c r="A491" t="s">
        <v>173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1:32" x14ac:dyDescent="0.25">
      <c r="A492" t="s">
        <v>173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1:32" x14ac:dyDescent="0.25">
      <c r="A493" t="s">
        <v>1740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 x14ac:dyDescent="0.25">
      <c r="A494" t="s">
        <v>1741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 x14ac:dyDescent="0.25">
      <c r="A495" t="s">
        <v>174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1:32" x14ac:dyDescent="0.25">
      <c r="A496" t="s">
        <v>174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 x14ac:dyDescent="0.25">
      <c r="A497" t="s">
        <v>1744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1:32" x14ac:dyDescent="0.25">
      <c r="A498" t="s">
        <v>1745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 x14ac:dyDescent="0.25">
      <c r="A499" t="s">
        <v>1746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 x14ac:dyDescent="0.25">
      <c r="A500" t="s">
        <v>1747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 x14ac:dyDescent="0.25">
      <c r="A501" t="s">
        <v>1748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 x14ac:dyDescent="0.25">
      <c r="A502" t="s">
        <v>1749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 x14ac:dyDescent="0.25">
      <c r="A503" t="s">
        <v>1750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1:32" x14ac:dyDescent="0.25">
      <c r="A504" t="s">
        <v>1751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 x14ac:dyDescent="0.25">
      <c r="A505" t="s">
        <v>1752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 x14ac:dyDescent="0.25">
      <c r="A506" t="s">
        <v>1753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 x14ac:dyDescent="0.25">
      <c r="A507" t="s">
        <v>1754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 x14ac:dyDescent="0.25">
      <c r="A508" t="s">
        <v>1755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 x14ac:dyDescent="0.25">
      <c r="A509" t="s">
        <v>1756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 x14ac:dyDescent="0.25">
      <c r="A510" t="s">
        <v>1757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 x14ac:dyDescent="0.25">
      <c r="A511" t="s">
        <v>1758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 x14ac:dyDescent="0.25">
      <c r="A512" t="s">
        <v>1759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 x14ac:dyDescent="0.25">
      <c r="A513" t="s">
        <v>1760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 x14ac:dyDescent="0.25">
      <c r="A514" t="s">
        <v>1761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1:32" x14ac:dyDescent="0.25">
      <c r="A515" t="s">
        <v>1762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 x14ac:dyDescent="0.25">
      <c r="A516" t="s">
        <v>1763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 x14ac:dyDescent="0.25">
      <c r="A517" t="s">
        <v>1764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 x14ac:dyDescent="0.25">
      <c r="A518" t="s">
        <v>1765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 x14ac:dyDescent="0.25">
      <c r="A519" t="s">
        <v>1766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 x14ac:dyDescent="0.25">
      <c r="A520" t="s">
        <v>1767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1:32" x14ac:dyDescent="0.25">
      <c r="A521" t="s">
        <v>1768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 x14ac:dyDescent="0.25">
      <c r="A522" t="s">
        <v>1769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 x14ac:dyDescent="0.25">
      <c r="A523" t="s">
        <v>1770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 x14ac:dyDescent="0.25">
      <c r="A524" t="s">
        <v>1771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 x14ac:dyDescent="0.25">
      <c r="A525" t="s">
        <v>1772</v>
      </c>
      <c r="B525" s="2">
        <v>8322170000000</v>
      </c>
      <c r="C525" s="2">
        <v>8363630000000</v>
      </c>
      <c r="D525" s="2">
        <v>8405760000000</v>
      </c>
      <c r="E525" s="2">
        <v>8447800000000</v>
      </c>
      <c r="F525" s="2">
        <v>8489470000000</v>
      </c>
      <c r="G525" s="2">
        <v>8530740000000</v>
      </c>
      <c r="H525" s="2">
        <v>8571590000000</v>
      </c>
      <c r="I525" s="2">
        <v>8611860000000</v>
      </c>
      <c r="J525" s="2">
        <v>8651640000000</v>
      </c>
      <c r="K525" s="2">
        <v>8690750000000</v>
      </c>
      <c r="L525" s="2">
        <v>8729060000000</v>
      </c>
      <c r="M525" s="2">
        <v>8766520000000</v>
      </c>
      <c r="N525" s="2">
        <v>8803410000000</v>
      </c>
      <c r="O525" s="2">
        <v>8839520000000</v>
      </c>
      <c r="P525" s="2">
        <v>8874790000000</v>
      </c>
      <c r="Q525" s="2">
        <v>8909130000000</v>
      </c>
      <c r="R525" s="2">
        <v>8942560000000</v>
      </c>
      <c r="S525" s="2">
        <v>8975380000000</v>
      </c>
      <c r="T525" s="2">
        <v>9007500000000</v>
      </c>
      <c r="U525" s="2">
        <v>9039080000000</v>
      </c>
      <c r="V525" s="2">
        <v>9070030000000</v>
      </c>
      <c r="W525" s="2">
        <v>9100550000000</v>
      </c>
      <c r="X525" s="2">
        <v>9133460000000</v>
      </c>
      <c r="Y525" s="2">
        <v>9166080000000</v>
      </c>
      <c r="Z525" s="2">
        <v>9198490000000</v>
      </c>
      <c r="AA525" s="2">
        <v>9230780000000</v>
      </c>
      <c r="AB525" s="2">
        <v>9262950000000</v>
      </c>
      <c r="AC525" s="2">
        <v>9295160000000</v>
      </c>
      <c r="AD525" s="2">
        <v>9327560000000</v>
      </c>
      <c r="AE525" s="2">
        <v>9360040000000</v>
      </c>
      <c r="AF525" s="2">
        <v>9392790000000</v>
      </c>
    </row>
    <row r="526" spans="1:32" x14ac:dyDescent="0.25">
      <c r="A526" t="s">
        <v>1773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 x14ac:dyDescent="0.25">
      <c r="A527" t="s">
        <v>1774</v>
      </c>
      <c r="B527">
        <v>0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 x14ac:dyDescent="0.25">
      <c r="A528" t="s">
        <v>1775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 x14ac:dyDescent="0.25">
      <c r="A529" t="s">
        <v>1776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 x14ac:dyDescent="0.25">
      <c r="A530" t="s">
        <v>1777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 x14ac:dyDescent="0.25">
      <c r="A531" t="s">
        <v>1778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1:32" x14ac:dyDescent="0.25">
      <c r="A532" t="s">
        <v>1779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 x14ac:dyDescent="0.25">
      <c r="A533" t="s">
        <v>1780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 x14ac:dyDescent="0.25">
      <c r="A534" t="s">
        <v>1781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 x14ac:dyDescent="0.25">
      <c r="A535" t="s">
        <v>1782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 x14ac:dyDescent="0.25">
      <c r="A536" t="s">
        <v>1783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 x14ac:dyDescent="0.25">
      <c r="A537" t="s">
        <v>1784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 x14ac:dyDescent="0.25">
      <c r="A538" t="s">
        <v>1785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 x14ac:dyDescent="0.25">
      <c r="A539" t="s">
        <v>1786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 x14ac:dyDescent="0.25">
      <c r="A540" t="s">
        <v>1787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 x14ac:dyDescent="0.25">
      <c r="A541" t="s">
        <v>1788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 x14ac:dyDescent="0.25">
      <c r="A542" t="s">
        <v>1789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 x14ac:dyDescent="0.25">
      <c r="A543" t="s">
        <v>1790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 x14ac:dyDescent="0.25">
      <c r="A544" t="s">
        <v>1791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 x14ac:dyDescent="0.25">
      <c r="A545" t="s">
        <v>1792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 x14ac:dyDescent="0.25">
      <c r="A546" t="s">
        <v>1793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 x14ac:dyDescent="0.25">
      <c r="A547" t="s">
        <v>1794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 x14ac:dyDescent="0.25">
      <c r="A548" t="s">
        <v>1795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 x14ac:dyDescent="0.25">
      <c r="A549" t="s">
        <v>1796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 x14ac:dyDescent="0.25">
      <c r="A550" t="s">
        <v>1797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 x14ac:dyDescent="0.25">
      <c r="A551" t="s">
        <v>1798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 x14ac:dyDescent="0.25">
      <c r="A552" t="s">
        <v>1799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 x14ac:dyDescent="0.25">
      <c r="A553" t="s">
        <v>1800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 x14ac:dyDescent="0.25">
      <c r="A554" t="s">
        <v>1801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 x14ac:dyDescent="0.25">
      <c r="A555" t="s">
        <v>1802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 x14ac:dyDescent="0.25">
      <c r="A556" t="s">
        <v>1803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 x14ac:dyDescent="0.25">
      <c r="A557" t="s">
        <v>1804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 x14ac:dyDescent="0.25">
      <c r="A558" t="s">
        <v>1805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 x14ac:dyDescent="0.25">
      <c r="A559" t="s">
        <v>1806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 x14ac:dyDescent="0.25">
      <c r="A560" t="s">
        <v>1807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 x14ac:dyDescent="0.25">
      <c r="A561" t="s">
        <v>1808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1:32" x14ac:dyDescent="0.25">
      <c r="A562" t="s">
        <v>1809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1:32" x14ac:dyDescent="0.25">
      <c r="A563" t="s">
        <v>1810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 x14ac:dyDescent="0.25">
      <c r="A564" t="s">
        <v>1811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 x14ac:dyDescent="0.25">
      <c r="A565" t="s">
        <v>1812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 x14ac:dyDescent="0.25">
      <c r="A566" t="s">
        <v>1813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 x14ac:dyDescent="0.25">
      <c r="A567" t="s">
        <v>1814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 x14ac:dyDescent="0.25">
      <c r="A568" t="s">
        <v>1815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1:32" x14ac:dyDescent="0.25">
      <c r="A569" t="s">
        <v>1816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 x14ac:dyDescent="0.25">
      <c r="A570" t="s">
        <v>1817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 x14ac:dyDescent="0.25">
      <c r="A571" t="s">
        <v>1818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 x14ac:dyDescent="0.25">
      <c r="A572" t="s">
        <v>1819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 x14ac:dyDescent="0.25">
      <c r="A573" t="s">
        <v>1820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1:32" x14ac:dyDescent="0.25">
      <c r="A574" t="s">
        <v>1821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 x14ac:dyDescent="0.25">
      <c r="A575" t="s">
        <v>1822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 x14ac:dyDescent="0.25">
      <c r="A576" t="s">
        <v>1823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 x14ac:dyDescent="0.25">
      <c r="A577" t="s">
        <v>1824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 x14ac:dyDescent="0.25">
      <c r="A578" t="s">
        <v>1825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 x14ac:dyDescent="0.25">
      <c r="A579" t="s">
        <v>1826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 x14ac:dyDescent="0.25">
      <c r="A580" t="s">
        <v>1827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 x14ac:dyDescent="0.25">
      <c r="A581" t="s">
        <v>1828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 x14ac:dyDescent="0.25">
      <c r="A582" t="s">
        <v>1829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 x14ac:dyDescent="0.25">
      <c r="A583" t="s">
        <v>1830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 x14ac:dyDescent="0.25">
      <c r="A584" t="s">
        <v>1831</v>
      </c>
      <c r="B584" s="2">
        <v>9230800000000</v>
      </c>
      <c r="C584" s="2">
        <v>9282610000000</v>
      </c>
      <c r="D584" s="2">
        <v>9316450000000</v>
      </c>
      <c r="E584" s="2">
        <v>9340030000000</v>
      </c>
      <c r="F584" s="2">
        <v>9359110000000</v>
      </c>
      <c r="G584" s="2">
        <v>9373570000000</v>
      </c>
      <c r="H584" s="2">
        <v>9377140000000</v>
      </c>
      <c r="I584" s="2">
        <v>9375220000000</v>
      </c>
      <c r="J584" s="2">
        <v>9365300000000</v>
      </c>
      <c r="K584" s="2">
        <v>9349960000000</v>
      </c>
      <c r="L584" s="2">
        <v>9326110000000</v>
      </c>
      <c r="M584" s="2">
        <v>9294420000000</v>
      </c>
      <c r="N584" s="2">
        <v>9256640000000</v>
      </c>
      <c r="O584" s="2">
        <v>9209780000000</v>
      </c>
      <c r="P584" s="2">
        <v>9155660000000</v>
      </c>
      <c r="Q584" s="2">
        <v>9093670000000</v>
      </c>
      <c r="R584" s="2">
        <v>9024870000000</v>
      </c>
      <c r="S584" s="2">
        <v>8950390000000</v>
      </c>
      <c r="T584" s="2">
        <v>8869870000000</v>
      </c>
      <c r="U584" s="2">
        <v>8783720000000</v>
      </c>
      <c r="V584" s="2">
        <v>8695150000000</v>
      </c>
      <c r="W584" s="2">
        <v>8600370000000</v>
      </c>
      <c r="X584" s="2">
        <v>8500290000000</v>
      </c>
      <c r="Y584" s="2">
        <v>8397950000000</v>
      </c>
      <c r="Z584" s="2">
        <v>8291320000000</v>
      </c>
      <c r="AA584" s="2">
        <v>8180460000000</v>
      </c>
      <c r="AB584" s="2">
        <v>8069020000000</v>
      </c>
      <c r="AC584" s="2">
        <v>7953100000000</v>
      </c>
      <c r="AD584" s="2">
        <v>7834000000000</v>
      </c>
      <c r="AE584" s="2">
        <v>7712420000000</v>
      </c>
      <c r="AF584" s="2">
        <v>7587620000000</v>
      </c>
    </row>
    <row r="585" spans="1:32" x14ac:dyDescent="0.25">
      <c r="A585" t="s">
        <v>1832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 x14ac:dyDescent="0.25">
      <c r="A586" t="s">
        <v>1833</v>
      </c>
      <c r="B586">
        <v>0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 x14ac:dyDescent="0.25">
      <c r="A587" t="s">
        <v>1834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 x14ac:dyDescent="0.25">
      <c r="A588" t="s">
        <v>1835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 x14ac:dyDescent="0.25">
      <c r="A589" t="s">
        <v>1836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 x14ac:dyDescent="0.25">
      <c r="A590" t="s">
        <v>1837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 x14ac:dyDescent="0.25">
      <c r="A591" t="s">
        <v>1838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 x14ac:dyDescent="0.25">
      <c r="A592" t="s">
        <v>1839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 x14ac:dyDescent="0.25">
      <c r="A593" t="s">
        <v>1840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 x14ac:dyDescent="0.25">
      <c r="A594" t="s">
        <v>1841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 x14ac:dyDescent="0.25">
      <c r="A595" t="s">
        <v>1842</v>
      </c>
      <c r="B595" s="2">
        <v>2554410000000</v>
      </c>
      <c r="C595" s="2">
        <v>2527080000000</v>
      </c>
      <c r="D595" s="2">
        <v>2500940000000</v>
      </c>
      <c r="E595" s="2">
        <v>2476950000000</v>
      </c>
      <c r="F595" s="2">
        <v>2457370000000</v>
      </c>
      <c r="G595" s="2">
        <v>2442100000000</v>
      </c>
      <c r="H595" s="2">
        <v>2429390000000</v>
      </c>
      <c r="I595" s="2">
        <v>2420210000000</v>
      </c>
      <c r="J595" s="2">
        <v>2413710000000</v>
      </c>
      <c r="K595" s="2">
        <v>2410540000000</v>
      </c>
      <c r="L595" s="2">
        <v>2409490000000</v>
      </c>
      <c r="M595" s="2">
        <v>2410760000000</v>
      </c>
      <c r="N595" s="2">
        <v>2414590000000</v>
      </c>
      <c r="O595" s="2">
        <v>2420200000000</v>
      </c>
      <c r="P595" s="2">
        <v>2427920000000</v>
      </c>
      <c r="Q595" s="2">
        <v>2437360000000</v>
      </c>
      <c r="R595" s="2">
        <v>2448690000000</v>
      </c>
      <c r="S595" s="2">
        <v>2461720000000</v>
      </c>
      <c r="T595" s="2">
        <v>2476270000000</v>
      </c>
      <c r="U595" s="2">
        <v>2492590000000</v>
      </c>
      <c r="V595" s="2">
        <v>2510750000000</v>
      </c>
      <c r="W595" s="2">
        <v>2529780000000</v>
      </c>
      <c r="X595" s="2">
        <v>2549900000000</v>
      </c>
      <c r="Y595" s="2">
        <v>2571690000000</v>
      </c>
      <c r="Z595" s="2">
        <v>2594730000000</v>
      </c>
      <c r="AA595" s="2">
        <v>2619030000000</v>
      </c>
      <c r="AB595" s="2">
        <v>2645010000000</v>
      </c>
      <c r="AC595" s="2">
        <v>2671600000000</v>
      </c>
      <c r="AD595" s="2">
        <v>2699320000000</v>
      </c>
      <c r="AE595" s="2">
        <v>2728020000000</v>
      </c>
      <c r="AF595" s="2">
        <v>2757540000000</v>
      </c>
    </row>
    <row r="596" spans="1:32" x14ac:dyDescent="0.25">
      <c r="A596" t="s">
        <v>1843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 x14ac:dyDescent="0.25">
      <c r="A597" t="s">
        <v>1844</v>
      </c>
      <c r="B597">
        <v>0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 x14ac:dyDescent="0.25">
      <c r="A598" t="s">
        <v>1845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 x14ac:dyDescent="0.25">
      <c r="A599" t="s">
        <v>1846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 x14ac:dyDescent="0.25">
      <c r="A600" t="s">
        <v>1847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 x14ac:dyDescent="0.25">
      <c r="A601" t="s">
        <v>184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 x14ac:dyDescent="0.25">
      <c r="A602" t="s">
        <v>184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 x14ac:dyDescent="0.25">
      <c r="A603" t="s">
        <v>185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 x14ac:dyDescent="0.25">
      <c r="A604" t="s">
        <v>185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 x14ac:dyDescent="0.25">
      <c r="A605" t="s">
        <v>185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 x14ac:dyDescent="0.25">
      <c r="A606" t="s">
        <v>185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 x14ac:dyDescent="0.25">
      <c r="A607" t="s">
        <v>1854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 x14ac:dyDescent="0.25">
      <c r="A608" t="s">
        <v>185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 x14ac:dyDescent="0.25">
      <c r="A609" t="s">
        <v>185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 x14ac:dyDescent="0.25">
      <c r="A610" t="s">
        <v>1857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 x14ac:dyDescent="0.25">
      <c r="A611" t="s">
        <v>1858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 x14ac:dyDescent="0.25">
      <c r="A612" t="s">
        <v>1859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 x14ac:dyDescent="0.25">
      <c r="A613" t="s">
        <v>1860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 x14ac:dyDescent="0.25">
      <c r="A614" t="s">
        <v>1861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 x14ac:dyDescent="0.25">
      <c r="A615" t="s">
        <v>1862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 x14ac:dyDescent="0.25">
      <c r="A616" t="s">
        <v>1863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 x14ac:dyDescent="0.25">
      <c r="A617" t="s">
        <v>1864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 x14ac:dyDescent="0.25">
      <c r="A618" t="s">
        <v>1865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 x14ac:dyDescent="0.25">
      <c r="A619" t="s">
        <v>1866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 x14ac:dyDescent="0.25">
      <c r="A620" t="s">
        <v>1867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 x14ac:dyDescent="0.25">
      <c r="A621" t="s">
        <v>1868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 x14ac:dyDescent="0.25">
      <c r="A622" t="s">
        <v>1869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 x14ac:dyDescent="0.25">
      <c r="A623" t="s">
        <v>1870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 x14ac:dyDescent="0.25">
      <c r="A624" t="s">
        <v>187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 x14ac:dyDescent="0.25">
      <c r="A625" t="s">
        <v>1872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 x14ac:dyDescent="0.25">
      <c r="A626" t="s">
        <v>1873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 x14ac:dyDescent="0.25">
      <c r="A627" t="s">
        <v>1874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 x14ac:dyDescent="0.25">
      <c r="A628" t="s">
        <v>1875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 x14ac:dyDescent="0.25">
      <c r="A629" t="s">
        <v>1876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 x14ac:dyDescent="0.25">
      <c r="A630" t="s">
        <v>1877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 x14ac:dyDescent="0.25">
      <c r="A631" t="s">
        <v>1878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1:32" x14ac:dyDescent="0.25">
      <c r="A632" t="s">
        <v>1879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1:32" x14ac:dyDescent="0.25">
      <c r="A633" t="s">
        <v>1880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 x14ac:dyDescent="0.25">
      <c r="A634" t="s">
        <v>1881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 x14ac:dyDescent="0.25">
      <c r="A635" t="s">
        <v>1882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 x14ac:dyDescent="0.25">
      <c r="A636" t="s">
        <v>1883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 x14ac:dyDescent="0.25">
      <c r="A637" t="s">
        <v>1884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 x14ac:dyDescent="0.25">
      <c r="A638" t="s">
        <v>1885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1:32" x14ac:dyDescent="0.25">
      <c r="A639" t="s">
        <v>1886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 x14ac:dyDescent="0.25">
      <c r="A640" t="s">
        <v>1887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 x14ac:dyDescent="0.25">
      <c r="A641" t="s">
        <v>1888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 x14ac:dyDescent="0.25">
      <c r="A642" t="s">
        <v>1889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 x14ac:dyDescent="0.25">
      <c r="A643" t="s">
        <v>1890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1:32" x14ac:dyDescent="0.25">
      <c r="A644" t="s">
        <v>1891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 x14ac:dyDescent="0.25">
      <c r="A645" t="s">
        <v>1892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 x14ac:dyDescent="0.25">
      <c r="A646" t="s">
        <v>1893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 x14ac:dyDescent="0.25">
      <c r="A647" t="s">
        <v>1894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 x14ac:dyDescent="0.25">
      <c r="A648" t="s">
        <v>1895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 x14ac:dyDescent="0.25">
      <c r="A649" t="s">
        <v>1896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 x14ac:dyDescent="0.25">
      <c r="A650" t="s">
        <v>1897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 x14ac:dyDescent="0.25">
      <c r="A651" t="s">
        <v>1898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 x14ac:dyDescent="0.25">
      <c r="A652" t="s">
        <v>1899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 x14ac:dyDescent="0.25">
      <c r="A653" t="s">
        <v>1900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 x14ac:dyDescent="0.25">
      <c r="A654" t="s">
        <v>1901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1:32" x14ac:dyDescent="0.25">
      <c r="A655" t="s">
        <v>190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 x14ac:dyDescent="0.25">
      <c r="A656" t="s">
        <v>1903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 x14ac:dyDescent="0.25">
      <c r="A657" t="s">
        <v>1904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 x14ac:dyDescent="0.25">
      <c r="A658" t="s">
        <v>1905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 x14ac:dyDescent="0.25">
      <c r="A659" t="s">
        <v>1906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 x14ac:dyDescent="0.25">
      <c r="A660" t="s">
        <v>1907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 x14ac:dyDescent="0.25">
      <c r="A661" t="s">
        <v>1908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 x14ac:dyDescent="0.25">
      <c r="A662" t="s">
        <v>1909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 x14ac:dyDescent="0.25">
      <c r="A663" t="s">
        <v>1910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 x14ac:dyDescent="0.25">
      <c r="A664" t="s">
        <v>1911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 x14ac:dyDescent="0.25">
      <c r="A665" t="s">
        <v>1912</v>
      </c>
      <c r="B665" s="2">
        <v>1715680000000</v>
      </c>
      <c r="C665" s="2">
        <v>1506910000000</v>
      </c>
      <c r="D665" s="2">
        <v>979731000000</v>
      </c>
      <c r="E665" s="2">
        <v>876649000000</v>
      </c>
      <c r="F665" s="2">
        <v>1128270000000</v>
      </c>
      <c r="G665" s="2">
        <v>1108310000000</v>
      </c>
      <c r="H665" s="2">
        <v>1025880000000</v>
      </c>
      <c r="I665" s="2">
        <v>1135330000000</v>
      </c>
      <c r="J665" s="2">
        <v>1108520000000</v>
      </c>
      <c r="K665" s="2">
        <v>1145640000000</v>
      </c>
      <c r="L665" s="2">
        <v>1154950000000</v>
      </c>
      <c r="M665" s="2">
        <v>1061330000000</v>
      </c>
      <c r="N665" s="2">
        <v>1137260000000</v>
      </c>
      <c r="O665" s="2">
        <v>1130870000000</v>
      </c>
      <c r="P665" s="2">
        <v>1141220000000</v>
      </c>
      <c r="Q665" s="2">
        <v>1061600000000</v>
      </c>
      <c r="R665" s="2">
        <v>1120980000000</v>
      </c>
      <c r="S665" s="2">
        <v>1120120000000</v>
      </c>
      <c r="T665" s="2">
        <v>1058810000000</v>
      </c>
      <c r="U665" s="2">
        <v>1125990000000</v>
      </c>
      <c r="V665" s="2">
        <v>1123790000000</v>
      </c>
      <c r="W665" s="2">
        <v>1059630000000</v>
      </c>
      <c r="X665" s="2">
        <v>1130790000000</v>
      </c>
      <c r="Y665" s="2">
        <v>1131240000000</v>
      </c>
      <c r="Z665" s="2">
        <v>1154840000000</v>
      </c>
      <c r="AA665" s="2">
        <v>1153010000000</v>
      </c>
      <c r="AB665" s="2">
        <v>1160160000000</v>
      </c>
      <c r="AC665" s="2">
        <v>1168240000000</v>
      </c>
      <c r="AD665" s="2">
        <v>1163140000000</v>
      </c>
      <c r="AE665" s="2">
        <v>1164500000000</v>
      </c>
      <c r="AF665" s="2">
        <v>1171610000000</v>
      </c>
    </row>
    <row r="666" spans="1:32" x14ac:dyDescent="0.25">
      <c r="A666" t="s">
        <v>1913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 x14ac:dyDescent="0.25">
      <c r="A667" t="s">
        <v>1914</v>
      </c>
      <c r="B667">
        <v>0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 x14ac:dyDescent="0.25">
      <c r="A668" t="s">
        <v>1915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 x14ac:dyDescent="0.25">
      <c r="A669" t="s">
        <v>1916</v>
      </c>
      <c r="B669" s="2">
        <v>1424330000000</v>
      </c>
      <c r="C669" s="2">
        <v>1604670000000</v>
      </c>
      <c r="D669" s="2">
        <v>2103590000000</v>
      </c>
      <c r="E669" s="2">
        <v>2178580000000</v>
      </c>
      <c r="F669" s="2">
        <v>1898960000000</v>
      </c>
      <c r="G669" s="2">
        <v>1918290000000</v>
      </c>
      <c r="H669" s="2">
        <v>1964360000000</v>
      </c>
      <c r="I669" s="2">
        <v>1835620000000</v>
      </c>
      <c r="J669" s="2">
        <v>1810800000000</v>
      </c>
      <c r="K669" s="2">
        <v>1763520000000</v>
      </c>
      <c r="L669" s="2">
        <v>1794360000000</v>
      </c>
      <c r="M669" s="2">
        <v>1879920000000</v>
      </c>
      <c r="N669" s="2">
        <v>1797900000000</v>
      </c>
      <c r="O669" s="2">
        <v>1795320000000</v>
      </c>
      <c r="P669" s="2">
        <v>1779160000000</v>
      </c>
      <c r="Q669" s="2">
        <v>1848210000000</v>
      </c>
      <c r="R669" s="2">
        <v>1741400000000</v>
      </c>
      <c r="S669" s="2">
        <v>1734430000000</v>
      </c>
      <c r="T669" s="2">
        <v>1778770000000</v>
      </c>
      <c r="U669" s="2">
        <v>1701420000000</v>
      </c>
      <c r="V669" s="2">
        <v>1688790000000</v>
      </c>
      <c r="W669" s="2">
        <v>1761780000000</v>
      </c>
      <c r="X669" s="2">
        <v>1665720000000</v>
      </c>
      <c r="Y669" s="2">
        <v>1659930000000</v>
      </c>
      <c r="Z669" s="2">
        <v>1617890000000</v>
      </c>
      <c r="AA669" s="2">
        <v>1632540000000</v>
      </c>
      <c r="AB669" s="2">
        <v>1600350000000</v>
      </c>
      <c r="AC669" s="2">
        <v>1586980000000</v>
      </c>
      <c r="AD669" s="2">
        <v>1587460000000</v>
      </c>
      <c r="AE669" s="2">
        <v>1579860000000</v>
      </c>
      <c r="AF669" s="2">
        <v>1565310000000</v>
      </c>
    </row>
    <row r="670" spans="1:32" x14ac:dyDescent="0.25">
      <c r="A670" t="s">
        <v>1917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 x14ac:dyDescent="0.25">
      <c r="A671" t="s">
        <v>1918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 x14ac:dyDescent="0.25">
      <c r="A672" t="s">
        <v>1919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1:32" x14ac:dyDescent="0.25">
      <c r="A673" t="s">
        <v>1920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 x14ac:dyDescent="0.25">
      <c r="A674" t="s">
        <v>1921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 x14ac:dyDescent="0.25">
      <c r="A675" t="s">
        <v>192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 x14ac:dyDescent="0.25">
      <c r="A676" t="s">
        <v>1923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 x14ac:dyDescent="0.25">
      <c r="A677" t="s">
        <v>192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 x14ac:dyDescent="0.25">
      <c r="A678" t="s">
        <v>192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 x14ac:dyDescent="0.25">
      <c r="A679" t="s">
        <v>192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 x14ac:dyDescent="0.25">
      <c r="A680" t="s">
        <v>1927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 x14ac:dyDescent="0.25">
      <c r="A681" t="s">
        <v>1928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 x14ac:dyDescent="0.25">
      <c r="A682" t="s">
        <v>1929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 x14ac:dyDescent="0.25">
      <c r="A683" t="s">
        <v>1930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 x14ac:dyDescent="0.25">
      <c r="A684" t="s">
        <v>1931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 x14ac:dyDescent="0.25">
      <c r="A685" t="s">
        <v>1932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 x14ac:dyDescent="0.25">
      <c r="A686" t="s">
        <v>1933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 x14ac:dyDescent="0.25">
      <c r="A687" t="s">
        <v>1934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 x14ac:dyDescent="0.25">
      <c r="A688" t="s">
        <v>1935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 x14ac:dyDescent="0.25">
      <c r="A689" t="s">
        <v>1936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 x14ac:dyDescent="0.25">
      <c r="A690" t="s">
        <v>1937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 x14ac:dyDescent="0.25">
      <c r="A691" t="s">
        <v>1938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 x14ac:dyDescent="0.25">
      <c r="A692" t="s">
        <v>1939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 x14ac:dyDescent="0.25">
      <c r="A693" t="s">
        <v>194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 x14ac:dyDescent="0.25">
      <c r="A694" t="s">
        <v>194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  <row r="695" spans="1:32" x14ac:dyDescent="0.25">
      <c r="A695" t="s">
        <v>194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</row>
    <row r="696" spans="1:32" x14ac:dyDescent="0.25">
      <c r="A696" t="s">
        <v>194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</row>
    <row r="697" spans="1:32" x14ac:dyDescent="0.25">
      <c r="A697" t="s">
        <v>1944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</row>
    <row r="698" spans="1:32" x14ac:dyDescent="0.25">
      <c r="A698" t="s">
        <v>1945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</row>
    <row r="699" spans="1:32" x14ac:dyDescent="0.25">
      <c r="A699" t="s">
        <v>1946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</row>
    <row r="700" spans="1:32" x14ac:dyDescent="0.25">
      <c r="A700" t="s">
        <v>1947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</row>
    <row r="701" spans="1:32" x14ac:dyDescent="0.25">
      <c r="A701" t="s">
        <v>1948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</row>
    <row r="702" spans="1:32" x14ac:dyDescent="0.25">
      <c r="A702" t="s">
        <v>1949</v>
      </c>
      <c r="B702">
        <v>0</v>
      </c>
      <c r="C702" s="2">
        <v>69888400</v>
      </c>
      <c r="D702" s="2">
        <v>163130000</v>
      </c>
      <c r="E702" s="2">
        <v>284712000</v>
      </c>
      <c r="F702" s="2">
        <v>442331000</v>
      </c>
      <c r="G702" s="2">
        <v>642882000</v>
      </c>
      <c r="H702" s="2">
        <v>903861000</v>
      </c>
      <c r="I702" s="2">
        <v>1240800000</v>
      </c>
      <c r="J702" s="2">
        <v>1671070000</v>
      </c>
      <c r="K702" s="2">
        <v>2210400000</v>
      </c>
      <c r="L702" s="2">
        <v>2881300000</v>
      </c>
      <c r="M702" s="2">
        <v>3698530000</v>
      </c>
      <c r="N702" s="2">
        <v>4666120000</v>
      </c>
      <c r="O702" s="2">
        <v>5793620000</v>
      </c>
      <c r="P702" s="2">
        <v>7081460000</v>
      </c>
      <c r="Q702" s="2">
        <v>8527450000</v>
      </c>
      <c r="R702" s="2">
        <v>10155200000</v>
      </c>
      <c r="S702" s="2">
        <v>11945000000</v>
      </c>
      <c r="T702" s="2">
        <v>13824500000</v>
      </c>
      <c r="U702" s="2">
        <v>15822500000</v>
      </c>
      <c r="V702" s="2">
        <v>17922800000</v>
      </c>
      <c r="W702" s="2">
        <v>20079700000</v>
      </c>
      <c r="X702" s="2">
        <v>22278700000</v>
      </c>
      <c r="Y702" s="2">
        <v>24492700000</v>
      </c>
      <c r="Z702" s="2">
        <v>26674100000</v>
      </c>
      <c r="AA702" s="2">
        <v>28784000000</v>
      </c>
      <c r="AB702" s="2">
        <v>30803500000</v>
      </c>
      <c r="AC702" s="2">
        <v>32701100000</v>
      </c>
      <c r="AD702" s="2">
        <v>34454100000</v>
      </c>
      <c r="AE702" s="2">
        <v>36047500000</v>
      </c>
      <c r="AF702" s="2">
        <v>37479900000</v>
      </c>
    </row>
    <row r="703" spans="1:32" x14ac:dyDescent="0.25">
      <c r="A703" t="s">
        <v>1950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</row>
    <row r="704" spans="1:32" x14ac:dyDescent="0.25">
      <c r="A704" t="s">
        <v>1951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</row>
    <row r="705" spans="1:32" x14ac:dyDescent="0.25">
      <c r="A705" t="s">
        <v>1952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</row>
    <row r="706" spans="1:32" x14ac:dyDescent="0.25">
      <c r="A706" t="s">
        <v>1953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</row>
    <row r="707" spans="1:32" x14ac:dyDescent="0.25">
      <c r="A707" t="s">
        <v>1954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</row>
    <row r="708" spans="1:32" x14ac:dyDescent="0.25">
      <c r="A708" t="s">
        <v>1955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</row>
    <row r="709" spans="1:32" x14ac:dyDescent="0.25">
      <c r="A709" t="s">
        <v>1956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</row>
    <row r="710" spans="1:32" x14ac:dyDescent="0.25">
      <c r="A710" t="s">
        <v>1957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</row>
    <row r="711" spans="1:32" x14ac:dyDescent="0.25">
      <c r="A711" t="s">
        <v>1958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</row>
    <row r="712" spans="1:32" x14ac:dyDescent="0.25">
      <c r="A712" t="s">
        <v>1959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</row>
    <row r="713" spans="1:32" x14ac:dyDescent="0.25">
      <c r="A713" t="s">
        <v>1960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</row>
    <row r="714" spans="1:32" x14ac:dyDescent="0.25">
      <c r="A714" t="s">
        <v>1961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</row>
    <row r="715" spans="1:32" x14ac:dyDescent="0.25">
      <c r="A715" t="s">
        <v>1962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</row>
    <row r="716" spans="1:32" x14ac:dyDescent="0.25">
      <c r="A716" t="s">
        <v>1963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</row>
    <row r="717" spans="1:32" x14ac:dyDescent="0.25">
      <c r="A717" t="s">
        <v>1964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</row>
    <row r="718" spans="1:32" x14ac:dyDescent="0.25">
      <c r="A718" t="s">
        <v>1965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</row>
    <row r="719" spans="1:32" x14ac:dyDescent="0.25">
      <c r="A719" t="s">
        <v>1966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</row>
    <row r="720" spans="1:32" x14ac:dyDescent="0.25">
      <c r="A720" t="s">
        <v>1967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</row>
    <row r="721" spans="1:32" x14ac:dyDescent="0.25">
      <c r="A721" t="s">
        <v>1968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</row>
    <row r="722" spans="1:32" x14ac:dyDescent="0.25">
      <c r="A722" t="s">
        <v>1969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</row>
    <row r="723" spans="1:32" x14ac:dyDescent="0.25">
      <c r="A723" t="s">
        <v>1970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</row>
    <row r="724" spans="1:32" x14ac:dyDescent="0.25">
      <c r="A724" t="s">
        <v>1971</v>
      </c>
      <c r="B724" s="2">
        <v>306722000000</v>
      </c>
      <c r="C724" s="2">
        <v>297390000000</v>
      </c>
      <c r="D724" s="2">
        <v>286650000000</v>
      </c>
      <c r="E724" s="2">
        <v>274632000000</v>
      </c>
      <c r="F724" s="2">
        <v>262875000000</v>
      </c>
      <c r="G724" s="2">
        <v>251418000000</v>
      </c>
      <c r="H724" s="2">
        <v>241789000000</v>
      </c>
      <c r="I724" s="2">
        <v>233123000000</v>
      </c>
      <c r="J724" s="2">
        <v>224967000000</v>
      </c>
      <c r="K724" s="2">
        <v>217209000000</v>
      </c>
      <c r="L724" s="2">
        <v>210031000000</v>
      </c>
      <c r="M724" s="2">
        <v>203067000000</v>
      </c>
      <c r="N724" s="2">
        <v>195911000000</v>
      </c>
      <c r="O724" s="2">
        <v>188785000000</v>
      </c>
      <c r="P724" s="2">
        <v>181590000000</v>
      </c>
      <c r="Q724" s="2">
        <v>174267000000</v>
      </c>
      <c r="R724" s="2">
        <v>167166000000</v>
      </c>
      <c r="S724" s="2">
        <v>159951000000</v>
      </c>
      <c r="T724" s="2">
        <v>152908000000</v>
      </c>
      <c r="U724" s="2">
        <v>145915000000</v>
      </c>
      <c r="V724" s="2">
        <v>139078000000</v>
      </c>
      <c r="W724" s="2">
        <v>132271000000</v>
      </c>
      <c r="X724" s="2">
        <v>125685000000</v>
      </c>
      <c r="Y724" s="2">
        <v>119333000000</v>
      </c>
      <c r="Z724" s="2">
        <v>113227000000</v>
      </c>
      <c r="AA724" s="2">
        <v>107430000000</v>
      </c>
      <c r="AB724" s="2">
        <v>102107000000</v>
      </c>
      <c r="AC724" s="2">
        <v>97320500000</v>
      </c>
      <c r="AD724" s="2">
        <v>93110800000</v>
      </c>
      <c r="AE724" s="2">
        <v>89515000000</v>
      </c>
      <c r="AF724" s="2">
        <v>86548900000</v>
      </c>
    </row>
    <row r="725" spans="1:32" x14ac:dyDescent="0.25">
      <c r="A725" t="s">
        <v>1972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</row>
    <row r="726" spans="1:32" x14ac:dyDescent="0.25">
      <c r="A726" t="s">
        <v>1973</v>
      </c>
      <c r="B726" s="2">
        <v>645472000</v>
      </c>
      <c r="C726" s="2">
        <v>625833000</v>
      </c>
      <c r="D726" s="2">
        <v>574449000</v>
      </c>
      <c r="E726" s="2">
        <v>577941000</v>
      </c>
      <c r="F726" s="2">
        <v>553200000</v>
      </c>
      <c r="G726" s="2">
        <v>529089000</v>
      </c>
      <c r="H726" s="2">
        <v>508826000</v>
      </c>
      <c r="I726" s="2">
        <v>490589000</v>
      </c>
      <c r="J726" s="2">
        <v>473425000</v>
      </c>
      <c r="K726" s="2">
        <v>457099000</v>
      </c>
      <c r="L726" s="2">
        <v>420905000</v>
      </c>
      <c r="M726" s="2">
        <v>406949000</v>
      </c>
      <c r="N726" s="2">
        <v>392607000</v>
      </c>
      <c r="O726" s="2">
        <v>378327000</v>
      </c>
      <c r="P726" s="2">
        <v>363907000</v>
      </c>
      <c r="Q726" s="2">
        <v>349233000</v>
      </c>
      <c r="R726" s="2">
        <v>335002000</v>
      </c>
      <c r="S726" s="2">
        <v>336604000</v>
      </c>
      <c r="T726" s="2">
        <v>321782000</v>
      </c>
      <c r="U726" s="2">
        <v>307067000</v>
      </c>
      <c r="V726" s="2">
        <v>292679000</v>
      </c>
      <c r="W726" s="2">
        <v>291638000</v>
      </c>
      <c r="X726" s="2">
        <v>277116000</v>
      </c>
      <c r="Y726" s="2">
        <v>263112000</v>
      </c>
      <c r="Z726" s="2">
        <v>249649000</v>
      </c>
      <c r="AA726" s="2">
        <v>247660000</v>
      </c>
      <c r="AB726" s="2">
        <v>235388000</v>
      </c>
      <c r="AC726" s="2">
        <v>224353000</v>
      </c>
      <c r="AD726" s="2">
        <v>214649000</v>
      </c>
      <c r="AE726" s="2">
        <v>215353000</v>
      </c>
      <c r="AF726" s="2">
        <v>208217000</v>
      </c>
    </row>
    <row r="727" spans="1:32" x14ac:dyDescent="0.25">
      <c r="A727" t="s">
        <v>1974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</row>
    <row r="728" spans="1:32" x14ac:dyDescent="0.25">
      <c r="A728" t="s">
        <v>1975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</row>
    <row r="729" spans="1:32" x14ac:dyDescent="0.25">
      <c r="A729" t="s">
        <v>1976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</row>
    <row r="730" spans="1:32" x14ac:dyDescent="0.25">
      <c r="A730" t="s">
        <v>1977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</row>
    <row r="731" spans="1:32" x14ac:dyDescent="0.25">
      <c r="A731" t="s">
        <v>1978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</row>
    <row r="732" spans="1:32" x14ac:dyDescent="0.25">
      <c r="A732" t="s">
        <v>1979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</row>
    <row r="733" spans="1:32" x14ac:dyDescent="0.25">
      <c r="A733" t="s">
        <v>1980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</row>
    <row r="734" spans="1:32" x14ac:dyDescent="0.25">
      <c r="A734" t="s">
        <v>1981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</row>
    <row r="735" spans="1:32" x14ac:dyDescent="0.25">
      <c r="A735" t="s">
        <v>1982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</row>
    <row r="736" spans="1:32" x14ac:dyDescent="0.25">
      <c r="A736" t="s">
        <v>1983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</row>
    <row r="737" spans="1:32" x14ac:dyDescent="0.25">
      <c r="A737" t="s">
        <v>1984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</row>
    <row r="738" spans="1:32" x14ac:dyDescent="0.25">
      <c r="A738" t="s">
        <v>1985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</row>
    <row r="739" spans="1:32" x14ac:dyDescent="0.25">
      <c r="A739" t="s">
        <v>1986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</row>
    <row r="740" spans="1:32" x14ac:dyDescent="0.25">
      <c r="A740" t="s">
        <v>1987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</row>
    <row r="741" spans="1:32" x14ac:dyDescent="0.25">
      <c r="A741" t="s">
        <v>1988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</row>
    <row r="742" spans="1:32" x14ac:dyDescent="0.25">
      <c r="A742" t="s">
        <v>198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</row>
    <row r="743" spans="1:32" x14ac:dyDescent="0.25">
      <c r="A743" t="s">
        <v>199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</row>
    <row r="744" spans="1:32" x14ac:dyDescent="0.25">
      <c r="A744" t="s">
        <v>199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</row>
    <row r="745" spans="1:32" x14ac:dyDescent="0.25">
      <c r="A745" t="s">
        <v>1992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</row>
    <row r="746" spans="1:32" x14ac:dyDescent="0.25">
      <c r="A746" t="s">
        <v>1993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</row>
    <row r="747" spans="1:32" x14ac:dyDescent="0.25">
      <c r="A747" t="s">
        <v>199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</row>
    <row r="748" spans="1:32" x14ac:dyDescent="0.25">
      <c r="A748" t="s">
        <v>1995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</row>
    <row r="749" spans="1:32" x14ac:dyDescent="0.25">
      <c r="A749" t="s">
        <v>1996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</row>
    <row r="750" spans="1:32" x14ac:dyDescent="0.25">
      <c r="A750" t="s">
        <v>199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</row>
    <row r="751" spans="1:32" x14ac:dyDescent="0.25">
      <c r="A751" t="s">
        <v>1998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</row>
    <row r="752" spans="1:32" x14ac:dyDescent="0.25">
      <c r="A752" t="s">
        <v>1999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</row>
    <row r="753" spans="1:32" x14ac:dyDescent="0.25">
      <c r="A753" t="s">
        <v>2000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</row>
    <row r="754" spans="1:32" x14ac:dyDescent="0.25">
      <c r="A754" t="s">
        <v>2001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</row>
    <row r="755" spans="1:32" x14ac:dyDescent="0.25">
      <c r="A755" t="s">
        <v>2002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</row>
    <row r="756" spans="1:32" x14ac:dyDescent="0.25">
      <c r="A756" t="s">
        <v>2003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</row>
    <row r="757" spans="1:32" x14ac:dyDescent="0.25">
      <c r="A757" t="s">
        <v>2004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</row>
    <row r="758" spans="1:32" x14ac:dyDescent="0.25">
      <c r="A758" t="s">
        <v>2005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</row>
    <row r="759" spans="1:32" x14ac:dyDescent="0.25">
      <c r="A759" t="s">
        <v>2006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</row>
    <row r="760" spans="1:32" x14ac:dyDescent="0.25">
      <c r="A760" t="s">
        <v>2007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</row>
    <row r="761" spans="1:32" x14ac:dyDescent="0.25">
      <c r="A761" t="s">
        <v>2008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</row>
    <row r="762" spans="1:32" x14ac:dyDescent="0.25">
      <c r="A762" t="s">
        <v>2009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</row>
    <row r="763" spans="1:32" x14ac:dyDescent="0.25">
      <c r="A763" t="s">
        <v>2010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</row>
    <row r="764" spans="1:32" x14ac:dyDescent="0.25">
      <c r="A764" t="s">
        <v>2011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</row>
    <row r="765" spans="1:32" x14ac:dyDescent="0.25">
      <c r="A765" t="s">
        <v>2012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</row>
    <row r="766" spans="1:32" x14ac:dyDescent="0.25">
      <c r="A766" t="s">
        <v>2013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</row>
    <row r="767" spans="1:32" x14ac:dyDescent="0.25">
      <c r="A767" t="s">
        <v>2014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</row>
    <row r="768" spans="1:32" x14ac:dyDescent="0.25">
      <c r="A768" t="s">
        <v>2015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</row>
    <row r="769" spans="1:32" x14ac:dyDescent="0.25">
      <c r="A769" t="s">
        <v>2016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</row>
    <row r="770" spans="1:32" x14ac:dyDescent="0.25">
      <c r="A770" t="s">
        <v>2017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</row>
    <row r="771" spans="1:32" x14ac:dyDescent="0.25">
      <c r="A771" t="s">
        <v>2018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</row>
    <row r="772" spans="1:32" x14ac:dyDescent="0.25">
      <c r="A772" t="s">
        <v>2019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</row>
    <row r="773" spans="1:32" x14ac:dyDescent="0.25">
      <c r="A773" t="s">
        <v>2020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</row>
    <row r="774" spans="1:32" x14ac:dyDescent="0.25">
      <c r="A774" t="s">
        <v>2021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</row>
    <row r="775" spans="1:32" x14ac:dyDescent="0.25">
      <c r="A775" t="s">
        <v>2022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</row>
    <row r="776" spans="1:32" x14ac:dyDescent="0.25">
      <c r="A776" t="s">
        <v>2023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</row>
    <row r="777" spans="1:32" x14ac:dyDescent="0.25">
      <c r="A777" t="s">
        <v>2024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</row>
    <row r="778" spans="1:32" x14ac:dyDescent="0.25">
      <c r="A778" t="s">
        <v>2025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</row>
    <row r="779" spans="1:32" x14ac:dyDescent="0.25">
      <c r="A779" t="s">
        <v>2026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</row>
    <row r="780" spans="1:32" x14ac:dyDescent="0.25">
      <c r="A780" t="s">
        <v>2027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</row>
    <row r="781" spans="1:32" x14ac:dyDescent="0.25">
      <c r="A781" t="s">
        <v>2028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</row>
    <row r="782" spans="1:32" x14ac:dyDescent="0.25">
      <c r="A782" t="s">
        <v>2029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</row>
    <row r="783" spans="1:32" x14ac:dyDescent="0.25">
      <c r="A783" t="s">
        <v>2030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</row>
    <row r="784" spans="1:32" x14ac:dyDescent="0.25">
      <c r="A784" t="s">
        <v>2031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</row>
    <row r="785" spans="1:32" x14ac:dyDescent="0.25">
      <c r="A785" t="s">
        <v>2032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</row>
    <row r="786" spans="1:32" x14ac:dyDescent="0.25">
      <c r="A786" t="s">
        <v>2033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</row>
    <row r="787" spans="1:32" x14ac:dyDescent="0.25">
      <c r="A787" t="s">
        <v>2034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</row>
    <row r="788" spans="1:32" x14ac:dyDescent="0.25">
      <c r="A788" t="s">
        <v>2035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</row>
    <row r="789" spans="1:32" x14ac:dyDescent="0.25">
      <c r="A789" t="s">
        <v>2036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</row>
    <row r="790" spans="1:32" x14ac:dyDescent="0.25">
      <c r="A790" t="s">
        <v>2037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</row>
    <row r="791" spans="1:32" x14ac:dyDescent="0.25">
      <c r="A791" t="s">
        <v>2038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</row>
    <row r="792" spans="1:32" x14ac:dyDescent="0.25">
      <c r="A792" t="s">
        <v>2039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</row>
    <row r="793" spans="1:32" x14ac:dyDescent="0.25">
      <c r="A793" t="s">
        <v>2040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</row>
    <row r="794" spans="1:32" x14ac:dyDescent="0.25">
      <c r="A794" t="s">
        <v>2041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</row>
    <row r="795" spans="1:32" x14ac:dyDescent="0.25">
      <c r="A795" t="s">
        <v>2042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</row>
    <row r="796" spans="1:32" x14ac:dyDescent="0.25">
      <c r="A796" t="s">
        <v>2043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</row>
    <row r="797" spans="1:32" x14ac:dyDescent="0.25">
      <c r="A797" t="s">
        <v>2044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</row>
    <row r="798" spans="1:32" x14ac:dyDescent="0.25">
      <c r="A798" t="s">
        <v>2045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</row>
    <row r="799" spans="1:32" x14ac:dyDescent="0.25">
      <c r="A799" t="s">
        <v>2046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</row>
    <row r="800" spans="1:32" x14ac:dyDescent="0.25">
      <c r="A800" t="s">
        <v>2047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</row>
    <row r="801" spans="1:32" x14ac:dyDescent="0.25">
      <c r="A801" t="s">
        <v>2048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</row>
    <row r="802" spans="1:32" x14ac:dyDescent="0.25">
      <c r="A802" t="s">
        <v>2049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</row>
    <row r="803" spans="1:32" x14ac:dyDescent="0.25">
      <c r="A803" t="s">
        <v>2050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</row>
    <row r="804" spans="1:32" x14ac:dyDescent="0.25">
      <c r="A804" t="s">
        <v>2051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</row>
    <row r="805" spans="1:32" x14ac:dyDescent="0.25">
      <c r="A805" t="s">
        <v>2052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</row>
    <row r="806" spans="1:32" x14ac:dyDescent="0.25">
      <c r="A806" t="s">
        <v>2053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</row>
    <row r="807" spans="1:32" x14ac:dyDescent="0.25">
      <c r="A807" t="s">
        <v>2054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</row>
    <row r="808" spans="1:32" x14ac:dyDescent="0.25">
      <c r="A808" t="s">
        <v>2055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</row>
    <row r="809" spans="1:32" x14ac:dyDescent="0.25">
      <c r="A809" t="s">
        <v>205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</row>
    <row r="810" spans="1:32" x14ac:dyDescent="0.25">
      <c r="A810" t="s">
        <v>2057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</row>
    <row r="811" spans="1:32" x14ac:dyDescent="0.25">
      <c r="A811" t="s">
        <v>2058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</row>
    <row r="812" spans="1:32" x14ac:dyDescent="0.25">
      <c r="A812" t="s">
        <v>2059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</row>
    <row r="813" spans="1:32" x14ac:dyDescent="0.25">
      <c r="A813" t="s">
        <v>2060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</row>
    <row r="814" spans="1:32" x14ac:dyDescent="0.25">
      <c r="A814" t="s">
        <v>206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</row>
    <row r="815" spans="1:32" x14ac:dyDescent="0.25">
      <c r="A815" t="s">
        <v>206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</row>
    <row r="816" spans="1:32" x14ac:dyDescent="0.25">
      <c r="A816" t="s">
        <v>206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</row>
    <row r="817" spans="1:32" x14ac:dyDescent="0.25">
      <c r="A817" t="s">
        <v>2064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</row>
    <row r="818" spans="1:32" x14ac:dyDescent="0.25">
      <c r="A818" t="s">
        <v>2065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</row>
    <row r="819" spans="1:32" x14ac:dyDescent="0.25">
      <c r="A819" t="s">
        <v>2066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</row>
    <row r="820" spans="1:32" x14ac:dyDescent="0.25">
      <c r="A820" t="s">
        <v>2067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</row>
    <row r="821" spans="1:32" x14ac:dyDescent="0.25">
      <c r="A821" t="s">
        <v>2068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</row>
    <row r="822" spans="1:32" x14ac:dyDescent="0.25">
      <c r="A822" t="s">
        <v>2069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</row>
    <row r="823" spans="1:32" x14ac:dyDescent="0.25">
      <c r="A823" t="s">
        <v>2070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</row>
    <row r="824" spans="1:32" x14ac:dyDescent="0.25">
      <c r="A824" t="s">
        <v>2071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</row>
    <row r="825" spans="1:32" x14ac:dyDescent="0.25">
      <c r="A825" t="s">
        <v>2072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</row>
    <row r="826" spans="1:32" x14ac:dyDescent="0.25">
      <c r="A826" t="s">
        <v>2073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</row>
    <row r="827" spans="1:32" x14ac:dyDescent="0.25">
      <c r="A827" t="s">
        <v>2074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</row>
    <row r="828" spans="1:32" x14ac:dyDescent="0.25">
      <c r="A828" t="s">
        <v>2075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</row>
    <row r="829" spans="1:32" x14ac:dyDescent="0.25">
      <c r="A829" t="s">
        <v>2076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</row>
    <row r="830" spans="1:32" x14ac:dyDescent="0.25">
      <c r="A830" t="s">
        <v>2077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</row>
    <row r="831" spans="1:32" x14ac:dyDescent="0.25">
      <c r="A831" t="s">
        <v>2078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</row>
    <row r="832" spans="1:32" x14ac:dyDescent="0.25">
      <c r="A832" t="s">
        <v>2079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</row>
    <row r="833" spans="1:32" x14ac:dyDescent="0.25">
      <c r="A833" t="s">
        <v>2080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</row>
    <row r="834" spans="1:32" x14ac:dyDescent="0.25">
      <c r="A834" t="s">
        <v>2081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</row>
    <row r="835" spans="1:32" x14ac:dyDescent="0.25">
      <c r="A835" t="s">
        <v>2082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</row>
    <row r="836" spans="1:32" x14ac:dyDescent="0.25">
      <c r="A836" t="s">
        <v>2083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</row>
    <row r="837" spans="1:32" x14ac:dyDescent="0.25">
      <c r="A837" t="s">
        <v>2084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</row>
    <row r="838" spans="1:32" x14ac:dyDescent="0.25">
      <c r="A838" t="s">
        <v>2085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</row>
    <row r="839" spans="1:32" x14ac:dyDescent="0.25">
      <c r="A839" t="s">
        <v>2086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</row>
    <row r="840" spans="1:32" x14ac:dyDescent="0.25">
      <c r="A840" t="s">
        <v>2087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</row>
    <row r="841" spans="1:32" x14ac:dyDescent="0.25">
      <c r="A841" t="s">
        <v>2088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8317E-8269-45AB-BF50-16CB4767F06F}">
  <dimension ref="A1:AF841"/>
  <sheetViews>
    <sheetView workbookViewId="0">
      <selection activeCell="A2" sqref="A2"/>
    </sheetView>
  </sheetViews>
  <sheetFormatPr defaultRowHeight="15" x14ac:dyDescent="0.25"/>
  <sheetData>
    <row r="1" spans="1:32" x14ac:dyDescent="0.25">
      <c r="A1" t="s">
        <v>1158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2089</v>
      </c>
      <c r="B2" s="2">
        <v>274499000000</v>
      </c>
      <c r="C2" s="2">
        <v>469628000000</v>
      </c>
      <c r="D2" s="2">
        <v>696713000000</v>
      </c>
      <c r="E2" s="2">
        <v>983496000000</v>
      </c>
      <c r="F2" s="2">
        <v>1347520000000</v>
      </c>
      <c r="G2" s="2">
        <v>1824340000000</v>
      </c>
      <c r="H2" s="2">
        <v>2456990000000</v>
      </c>
      <c r="I2" s="2">
        <v>3292140000000</v>
      </c>
      <c r="J2" s="2">
        <v>4383960000000</v>
      </c>
      <c r="K2" s="2">
        <v>5750410000000</v>
      </c>
      <c r="L2" s="2">
        <v>7385010000000</v>
      </c>
      <c r="M2" s="2">
        <v>9267960000000</v>
      </c>
      <c r="N2" s="2">
        <v>11408600000000</v>
      </c>
      <c r="O2" s="2">
        <v>13650500000000</v>
      </c>
      <c r="P2" s="2">
        <v>15983400000000</v>
      </c>
      <c r="Q2" s="2">
        <v>18399500000000</v>
      </c>
      <c r="R2" s="2">
        <v>20841800000000</v>
      </c>
      <c r="S2" s="2">
        <v>23302300000000</v>
      </c>
      <c r="T2" s="2">
        <v>25693800000000</v>
      </c>
      <c r="U2" s="2">
        <v>27951600000000</v>
      </c>
      <c r="V2" s="2">
        <v>30038700000000</v>
      </c>
      <c r="W2" s="2">
        <v>31880700000000</v>
      </c>
      <c r="X2" s="2">
        <v>33470000000000</v>
      </c>
      <c r="Y2" s="2">
        <v>34789500000000</v>
      </c>
      <c r="Z2" s="2">
        <v>35849400000000</v>
      </c>
      <c r="AA2" s="2">
        <v>36647500000000</v>
      </c>
      <c r="AB2" s="2">
        <v>37250600000000</v>
      </c>
      <c r="AC2" s="2">
        <v>37748000000000</v>
      </c>
      <c r="AD2" s="2">
        <v>38124700000000</v>
      </c>
      <c r="AE2" s="2">
        <v>38404000000000</v>
      </c>
      <c r="AF2" s="2">
        <v>38617100000000</v>
      </c>
    </row>
    <row r="3" spans="1:32" x14ac:dyDescent="0.25">
      <c r="A3" t="s">
        <v>209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x14ac:dyDescent="0.25">
      <c r="A4" t="s">
        <v>209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209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x14ac:dyDescent="0.25">
      <c r="A6" t="s">
        <v>209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x14ac:dyDescent="0.25">
      <c r="A7" t="s">
        <v>209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x14ac:dyDescent="0.25">
      <c r="A8" t="s">
        <v>209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x14ac:dyDescent="0.25">
      <c r="A9" t="s">
        <v>209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209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x14ac:dyDescent="0.25">
      <c r="A11" t="s">
        <v>209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t="s">
        <v>209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x14ac:dyDescent="0.25">
      <c r="A13" t="s">
        <v>2100</v>
      </c>
      <c r="B13" s="2">
        <v>137380000000</v>
      </c>
      <c r="C13" s="2">
        <v>126187000000</v>
      </c>
      <c r="D13" s="2">
        <v>114427000000</v>
      </c>
      <c r="E13" s="2">
        <v>103978000000</v>
      </c>
      <c r="F13" s="2">
        <v>94326300000</v>
      </c>
      <c r="G13" s="2">
        <v>85558700000</v>
      </c>
      <c r="H13" s="2">
        <v>77406600000</v>
      </c>
      <c r="I13" s="2">
        <v>70078600000</v>
      </c>
      <c r="J13" s="2">
        <v>63544600000</v>
      </c>
      <c r="K13" s="2">
        <v>57565400000</v>
      </c>
      <c r="L13" s="2">
        <v>52084000000</v>
      </c>
      <c r="M13" s="2">
        <v>47205500000</v>
      </c>
      <c r="N13" s="2">
        <v>42934300000</v>
      </c>
      <c r="O13" s="2">
        <v>43823400000</v>
      </c>
      <c r="P13" s="2">
        <v>44364400000</v>
      </c>
      <c r="Q13" s="2">
        <v>45060300000</v>
      </c>
      <c r="R13" s="2">
        <v>45905700000</v>
      </c>
      <c r="S13" s="2">
        <v>47398500000</v>
      </c>
      <c r="T13" s="2">
        <v>49189800000</v>
      </c>
      <c r="U13" s="2">
        <v>51433300000</v>
      </c>
      <c r="V13" s="2">
        <v>54139700000</v>
      </c>
      <c r="W13" s="2">
        <v>56873200000</v>
      </c>
      <c r="X13" s="2">
        <v>59960400000</v>
      </c>
      <c r="Y13" s="2">
        <v>63235700000</v>
      </c>
      <c r="Z13" s="2">
        <v>66541400000</v>
      </c>
      <c r="AA13" s="2">
        <v>69724800000</v>
      </c>
      <c r="AB13" s="2">
        <v>72939100000</v>
      </c>
      <c r="AC13" s="2">
        <v>76118500000</v>
      </c>
      <c r="AD13" s="2">
        <v>79157800000</v>
      </c>
      <c r="AE13" s="2">
        <v>81883400000</v>
      </c>
      <c r="AF13" s="2">
        <v>84298900000</v>
      </c>
    </row>
    <row r="14" spans="1:32" x14ac:dyDescent="0.25">
      <c r="A14" t="s">
        <v>210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2102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210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x14ac:dyDescent="0.25">
      <c r="A17" t="s">
        <v>210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210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2106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x14ac:dyDescent="0.25">
      <c r="A20" t="s">
        <v>210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210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210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211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2111</v>
      </c>
      <c r="B24" s="2">
        <v>281139000000000</v>
      </c>
      <c r="C24" s="2">
        <v>279450000000000</v>
      </c>
      <c r="D24" s="2">
        <v>273705000000000</v>
      </c>
      <c r="E24" s="2">
        <v>268064000000000</v>
      </c>
      <c r="F24" s="2">
        <v>262528000000000</v>
      </c>
      <c r="G24" s="2">
        <v>256937000000000</v>
      </c>
      <c r="H24" s="2">
        <v>251160000000000</v>
      </c>
      <c r="I24" s="2">
        <v>245832000000000</v>
      </c>
      <c r="J24" s="2">
        <v>240074000000000</v>
      </c>
      <c r="K24" s="2">
        <v>233771000000000</v>
      </c>
      <c r="L24" s="2">
        <v>226770000000000</v>
      </c>
      <c r="M24" s="2">
        <v>219068000000000</v>
      </c>
      <c r="N24" s="2">
        <v>210982000000000</v>
      </c>
      <c r="O24" s="2">
        <v>202473000000000</v>
      </c>
      <c r="P24" s="2">
        <v>193614000000000</v>
      </c>
      <c r="Q24" s="2">
        <v>184437000000000</v>
      </c>
      <c r="R24" s="2">
        <v>175113000000000</v>
      </c>
      <c r="S24" s="2">
        <v>166063000000000</v>
      </c>
      <c r="T24" s="2">
        <v>157157000000000</v>
      </c>
      <c r="U24" s="2">
        <v>148631000000000</v>
      </c>
      <c r="V24" s="2">
        <v>140615000000000</v>
      </c>
      <c r="W24" s="2">
        <v>133371000000000</v>
      </c>
      <c r="X24" s="2">
        <v>127062000000000</v>
      </c>
      <c r="Y24" s="2">
        <v>121659000000000</v>
      </c>
      <c r="Z24" s="2">
        <v>117146000000000</v>
      </c>
      <c r="AA24" s="2">
        <v>113558000000000</v>
      </c>
      <c r="AB24" s="2">
        <v>110675000000000</v>
      </c>
      <c r="AC24" s="2">
        <v>108529000000000</v>
      </c>
      <c r="AD24" s="2">
        <v>106856000000000</v>
      </c>
      <c r="AE24" s="2">
        <v>105581000000000</v>
      </c>
      <c r="AF24" s="2">
        <v>104596000000000</v>
      </c>
    </row>
    <row r="25" spans="1:32" x14ac:dyDescent="0.25">
      <c r="A25" t="s">
        <v>211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t="s">
        <v>2113</v>
      </c>
      <c r="B26" s="2">
        <v>18966700000000</v>
      </c>
      <c r="C26" s="2">
        <v>18852700000000</v>
      </c>
      <c r="D26" s="2">
        <v>18465100000000</v>
      </c>
      <c r="E26" s="2">
        <v>18084600000000</v>
      </c>
      <c r="F26" s="2">
        <v>17711100000000</v>
      </c>
      <c r="G26" s="2">
        <v>17333900000000</v>
      </c>
      <c r="H26" s="2">
        <v>16944200000000</v>
      </c>
      <c r="I26" s="2">
        <v>16584800000000</v>
      </c>
      <c r="J26" s="2">
        <v>16196300000000</v>
      </c>
      <c r="K26" s="2">
        <v>15771100000000</v>
      </c>
      <c r="L26" s="2">
        <v>15298700000000</v>
      </c>
      <c r="M26" s="2">
        <v>14779100000000</v>
      </c>
      <c r="N26" s="2">
        <v>14233700000000</v>
      </c>
      <c r="O26" s="2">
        <v>13659600000000</v>
      </c>
      <c r="P26" s="2">
        <v>13061900000000</v>
      </c>
      <c r="Q26" s="2">
        <v>12442800000000</v>
      </c>
      <c r="R26" s="2">
        <v>11813800000000</v>
      </c>
      <c r="S26" s="2">
        <v>11203200000000</v>
      </c>
      <c r="T26" s="2">
        <v>10602400000000</v>
      </c>
      <c r="U26" s="2">
        <v>10027200000000</v>
      </c>
      <c r="V26" s="2">
        <v>9486380000000</v>
      </c>
      <c r="W26" s="2">
        <v>8997730000000</v>
      </c>
      <c r="X26" s="2">
        <v>8572060000000</v>
      </c>
      <c r="Y26" s="2">
        <v>8207560000000</v>
      </c>
      <c r="Z26" s="2">
        <v>7903100000000</v>
      </c>
      <c r="AA26" s="2">
        <v>7661020000000</v>
      </c>
      <c r="AB26" s="2">
        <v>7466550000000</v>
      </c>
      <c r="AC26" s="2">
        <v>7321800000000</v>
      </c>
      <c r="AD26" s="2">
        <v>7208920000000</v>
      </c>
      <c r="AE26" s="2">
        <v>7122900000000</v>
      </c>
      <c r="AF26" s="2">
        <v>7056440000000</v>
      </c>
    </row>
    <row r="27" spans="1:32" x14ac:dyDescent="0.25">
      <c r="A27" t="s">
        <v>211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5">
      <c r="A28" t="s">
        <v>211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x14ac:dyDescent="0.25">
      <c r="A29" t="s">
        <v>211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x14ac:dyDescent="0.25">
      <c r="A30" t="s">
        <v>211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5">
      <c r="A31" t="s">
        <v>211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5">
      <c r="A32" t="s">
        <v>2119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5">
      <c r="A33" t="s">
        <v>212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5">
      <c r="A34" t="s">
        <v>212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5">
      <c r="A35" t="s">
        <v>2122</v>
      </c>
      <c r="B35" s="2">
        <v>1091670000000</v>
      </c>
      <c r="C35" s="2">
        <v>1032890000000</v>
      </c>
      <c r="D35" s="2">
        <v>963885000000</v>
      </c>
      <c r="E35" s="2">
        <v>899612000000</v>
      </c>
      <c r="F35" s="2">
        <v>840795000000</v>
      </c>
      <c r="G35" s="2">
        <v>787023000000</v>
      </c>
      <c r="H35" s="2">
        <v>737975000000</v>
      </c>
      <c r="I35" s="2">
        <v>695131000000</v>
      </c>
      <c r="J35" s="2">
        <v>655557000000</v>
      </c>
      <c r="K35" s="2">
        <v>618289000000</v>
      </c>
      <c r="L35" s="2">
        <v>583186000000</v>
      </c>
      <c r="M35" s="2">
        <v>548330000000</v>
      </c>
      <c r="N35" s="2">
        <v>515402000000</v>
      </c>
      <c r="O35" s="2">
        <v>532938000000</v>
      </c>
      <c r="P35" s="2">
        <v>557462000000</v>
      </c>
      <c r="Q35" s="2">
        <v>578242000000</v>
      </c>
      <c r="R35" s="2">
        <v>597055000000</v>
      </c>
      <c r="S35" s="2">
        <v>614309000000</v>
      </c>
      <c r="T35" s="2">
        <v>629838000000</v>
      </c>
      <c r="U35" s="2">
        <v>643983000000</v>
      </c>
      <c r="V35" s="2">
        <v>657194000000</v>
      </c>
      <c r="W35" s="2">
        <v>670500000000</v>
      </c>
      <c r="X35" s="2">
        <v>685138000000</v>
      </c>
      <c r="Y35" s="2">
        <v>701064000000</v>
      </c>
      <c r="Z35" s="2">
        <v>720338000000</v>
      </c>
      <c r="AA35" s="2">
        <v>742274000000</v>
      </c>
      <c r="AB35" s="2">
        <v>766899000000</v>
      </c>
      <c r="AC35" s="2">
        <v>795093000000</v>
      </c>
      <c r="AD35" s="2">
        <v>825783000000</v>
      </c>
      <c r="AE35" s="2">
        <v>857988000000</v>
      </c>
      <c r="AF35" s="2">
        <v>891685000000</v>
      </c>
    </row>
    <row r="36" spans="1:32" x14ac:dyDescent="0.25">
      <c r="A36" t="s">
        <v>212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5">
      <c r="A37" t="s">
        <v>2124</v>
      </c>
      <c r="B37" s="2">
        <v>73619800000</v>
      </c>
      <c r="C37" s="2">
        <v>69656100000</v>
      </c>
      <c r="D37" s="2">
        <v>65002400000</v>
      </c>
      <c r="E37" s="2">
        <v>60668000000</v>
      </c>
      <c r="F37" s="2">
        <v>56701500000</v>
      </c>
      <c r="G37" s="2">
        <v>53075200000</v>
      </c>
      <c r="H37" s="2">
        <v>49767500000</v>
      </c>
      <c r="I37" s="2">
        <v>46878200000</v>
      </c>
      <c r="J37" s="2">
        <v>44209400000</v>
      </c>
      <c r="K37" s="2">
        <v>41696200000</v>
      </c>
      <c r="L37" s="2">
        <v>39328900000</v>
      </c>
      <c r="M37" s="2">
        <v>36978200000</v>
      </c>
      <c r="N37" s="2">
        <v>34757600000</v>
      </c>
      <c r="O37" s="2">
        <v>35940300000</v>
      </c>
      <c r="P37" s="2">
        <v>37594100000</v>
      </c>
      <c r="Q37" s="2">
        <v>38995500000</v>
      </c>
      <c r="R37" s="2">
        <v>40264200000</v>
      </c>
      <c r="S37" s="2">
        <v>41427700000</v>
      </c>
      <c r="T37" s="2">
        <v>42475000000</v>
      </c>
      <c r="U37" s="2">
        <v>43428900000</v>
      </c>
      <c r="V37" s="2">
        <v>44319800000</v>
      </c>
      <c r="W37" s="2">
        <v>45217100000</v>
      </c>
      <c r="X37" s="2">
        <v>46204300000</v>
      </c>
      <c r="Y37" s="2">
        <v>47278300000</v>
      </c>
      <c r="Z37" s="2">
        <v>48578100000</v>
      </c>
      <c r="AA37" s="2">
        <v>50057500000</v>
      </c>
      <c r="AB37" s="2">
        <v>51718100000</v>
      </c>
      <c r="AC37" s="2">
        <v>53619400000</v>
      </c>
      <c r="AD37" s="2">
        <v>55689100000</v>
      </c>
      <c r="AE37" s="2">
        <v>57861000000</v>
      </c>
      <c r="AF37" s="2">
        <v>60133400000</v>
      </c>
    </row>
    <row r="38" spans="1:32" x14ac:dyDescent="0.25">
      <c r="A38" t="s">
        <v>212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x14ac:dyDescent="0.25">
      <c r="A39" t="s">
        <v>212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x14ac:dyDescent="0.25">
      <c r="A40" t="s">
        <v>212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x14ac:dyDescent="0.25">
      <c r="A41" t="s">
        <v>212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x14ac:dyDescent="0.25">
      <c r="A42" t="s">
        <v>2129</v>
      </c>
      <c r="B42" s="2">
        <v>161209000000</v>
      </c>
      <c r="C42" s="2">
        <v>162256000000</v>
      </c>
      <c r="D42" s="2">
        <v>162438000000</v>
      </c>
      <c r="E42" s="2">
        <v>164511000000</v>
      </c>
      <c r="F42" s="2">
        <v>168795000000</v>
      </c>
      <c r="G42" s="2">
        <v>175272000000</v>
      </c>
      <c r="H42" s="2">
        <v>184449000000</v>
      </c>
      <c r="I42" s="2">
        <v>197539000000</v>
      </c>
      <c r="J42" s="2">
        <v>214634000000</v>
      </c>
      <c r="K42" s="2">
        <v>236053000000</v>
      </c>
      <c r="L42" s="2">
        <v>262533000000</v>
      </c>
      <c r="M42" s="2">
        <v>294040000000</v>
      </c>
      <c r="N42" s="2">
        <v>331420000000</v>
      </c>
      <c r="O42" s="2">
        <v>376291000000</v>
      </c>
      <c r="P42" s="2">
        <v>423892000000</v>
      </c>
      <c r="Q42" s="2">
        <v>476558000000</v>
      </c>
      <c r="R42" s="2">
        <v>533861000000</v>
      </c>
      <c r="S42" s="2">
        <v>596121000000</v>
      </c>
      <c r="T42" s="2">
        <v>661984000000</v>
      </c>
      <c r="U42" s="2">
        <v>729968000000</v>
      </c>
      <c r="V42" s="2">
        <v>798846000000</v>
      </c>
      <c r="W42" s="2">
        <v>866987000000</v>
      </c>
      <c r="X42" s="2">
        <v>933745000000</v>
      </c>
      <c r="Y42" s="2">
        <v>997199000000</v>
      </c>
      <c r="Z42" s="2">
        <v>1056720000000</v>
      </c>
      <c r="AA42" s="2">
        <v>1111380000000</v>
      </c>
      <c r="AB42" s="2">
        <v>1160920000000</v>
      </c>
      <c r="AC42" s="2">
        <v>1206290000000</v>
      </c>
      <c r="AD42" s="2">
        <v>1245440000000</v>
      </c>
      <c r="AE42" s="2">
        <v>1278020000000</v>
      </c>
      <c r="AF42" s="2">
        <v>1304350000000</v>
      </c>
    </row>
    <row r="43" spans="1:32" x14ac:dyDescent="0.25">
      <c r="A43" t="s">
        <v>213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x14ac:dyDescent="0.25">
      <c r="A44" t="s">
        <v>2131</v>
      </c>
      <c r="B44" s="2">
        <v>131634000000</v>
      </c>
      <c r="C44" s="2">
        <v>132460000000</v>
      </c>
      <c r="D44" s="2">
        <v>132638000000</v>
      </c>
      <c r="E44" s="2">
        <v>134301000000</v>
      </c>
      <c r="F44" s="2">
        <v>137798000000</v>
      </c>
      <c r="G44" s="2">
        <v>143086000000</v>
      </c>
      <c r="H44" s="2">
        <v>150578000000</v>
      </c>
      <c r="I44" s="2">
        <v>161300000000</v>
      </c>
      <c r="J44" s="2">
        <v>175258000000</v>
      </c>
      <c r="K44" s="2">
        <v>192748000000</v>
      </c>
      <c r="L44" s="2">
        <v>214370000000</v>
      </c>
      <c r="M44" s="2">
        <v>240097000000</v>
      </c>
      <c r="N44" s="2">
        <v>270620000000</v>
      </c>
      <c r="O44" s="2">
        <v>307259000000</v>
      </c>
      <c r="P44" s="2">
        <v>346127000000</v>
      </c>
      <c r="Q44" s="2">
        <v>389132000000</v>
      </c>
      <c r="R44" s="2">
        <v>435922000000</v>
      </c>
      <c r="S44" s="2">
        <v>486760000000</v>
      </c>
      <c r="T44" s="2">
        <v>540540000000</v>
      </c>
      <c r="U44" s="2">
        <v>596052000000</v>
      </c>
      <c r="V44" s="2">
        <v>652149000000</v>
      </c>
      <c r="W44" s="2">
        <v>707777000000</v>
      </c>
      <c r="X44" s="2">
        <v>762276000000</v>
      </c>
      <c r="Y44" s="2">
        <v>814077000000</v>
      </c>
      <c r="Z44" s="2">
        <v>862668000000</v>
      </c>
      <c r="AA44" s="2">
        <v>907287000000</v>
      </c>
      <c r="AB44" s="2">
        <v>947731000000</v>
      </c>
      <c r="AC44" s="2">
        <v>984771000000</v>
      </c>
      <c r="AD44" s="2">
        <v>1016500000000</v>
      </c>
      <c r="AE44" s="2">
        <v>1043090000000</v>
      </c>
      <c r="AF44" s="2">
        <v>1064580000000</v>
      </c>
    </row>
    <row r="45" spans="1:32" x14ac:dyDescent="0.25">
      <c r="A45" t="s">
        <v>213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x14ac:dyDescent="0.25">
      <c r="A46" t="s">
        <v>2133</v>
      </c>
      <c r="B46" s="2">
        <v>263797000</v>
      </c>
      <c r="C46" s="2">
        <v>295011000</v>
      </c>
      <c r="D46" s="2">
        <v>265808000</v>
      </c>
      <c r="E46" s="2">
        <v>299111000</v>
      </c>
      <c r="F46" s="2">
        <v>306901000</v>
      </c>
      <c r="G46" s="2">
        <v>318676000</v>
      </c>
      <c r="H46" s="2">
        <v>335362000</v>
      </c>
      <c r="I46" s="2">
        <v>323246000</v>
      </c>
      <c r="J46" s="2">
        <v>351219000</v>
      </c>
      <c r="K46" s="2">
        <v>386269000</v>
      </c>
      <c r="L46" s="2">
        <v>429599000</v>
      </c>
      <c r="M46" s="2">
        <v>481157000</v>
      </c>
      <c r="N46" s="2">
        <v>542324000</v>
      </c>
      <c r="O46" s="2">
        <v>615749000</v>
      </c>
      <c r="P46" s="2">
        <v>693641000</v>
      </c>
      <c r="Q46" s="2">
        <v>779823000</v>
      </c>
      <c r="R46" s="2">
        <v>873590000</v>
      </c>
      <c r="S46" s="2">
        <v>975471000</v>
      </c>
      <c r="T46" s="2">
        <v>1083250000</v>
      </c>
      <c r="U46" s="2">
        <v>1194490000</v>
      </c>
      <c r="V46" s="2">
        <v>1452450000</v>
      </c>
      <c r="W46" s="2">
        <v>1576340000</v>
      </c>
      <c r="X46" s="2">
        <v>1697720000</v>
      </c>
      <c r="Y46" s="2">
        <v>1813090000</v>
      </c>
      <c r="Z46" s="2">
        <v>1921310000</v>
      </c>
      <c r="AA46" s="2">
        <v>2020680000</v>
      </c>
      <c r="AB46" s="2">
        <v>2110760000</v>
      </c>
      <c r="AC46" s="2">
        <v>2193250000</v>
      </c>
      <c r="AD46" s="2">
        <v>2490880000</v>
      </c>
      <c r="AE46" s="2">
        <v>2556030000</v>
      </c>
      <c r="AF46" s="2">
        <v>2608690000</v>
      </c>
    </row>
    <row r="47" spans="1:32" x14ac:dyDescent="0.25">
      <c r="A47" t="s">
        <v>213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x14ac:dyDescent="0.25">
      <c r="A48" t="s">
        <v>213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x14ac:dyDescent="0.25">
      <c r="A49" t="s">
        <v>213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x14ac:dyDescent="0.25">
      <c r="A50" t="s">
        <v>2137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x14ac:dyDescent="0.25">
      <c r="A51" t="s">
        <v>213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x14ac:dyDescent="0.25">
      <c r="A52" t="s">
        <v>213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x14ac:dyDescent="0.25">
      <c r="A53" t="s">
        <v>214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x14ac:dyDescent="0.25">
      <c r="A54" t="s">
        <v>214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x14ac:dyDescent="0.25">
      <c r="A55" t="s">
        <v>2142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x14ac:dyDescent="0.25">
      <c r="A56" t="s">
        <v>214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x14ac:dyDescent="0.25">
      <c r="A57" t="s">
        <v>214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x14ac:dyDescent="0.25">
      <c r="A58" t="s">
        <v>214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x14ac:dyDescent="0.25">
      <c r="A59" t="s">
        <v>214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x14ac:dyDescent="0.25">
      <c r="A60" t="s">
        <v>2147</v>
      </c>
      <c r="B60" s="2">
        <v>131215000000</v>
      </c>
      <c r="C60" s="2">
        <v>126252000000</v>
      </c>
      <c r="D60" s="2">
        <v>119684000000</v>
      </c>
      <c r="E60" s="2">
        <v>113452000000</v>
      </c>
      <c r="F60" s="2">
        <v>107362000000</v>
      </c>
      <c r="G60" s="2">
        <v>101619000000</v>
      </c>
      <c r="H60" s="2">
        <v>96017200000</v>
      </c>
      <c r="I60" s="2">
        <v>90819000000</v>
      </c>
      <c r="J60" s="2">
        <v>85637500000</v>
      </c>
      <c r="K60" s="2">
        <v>80598000000</v>
      </c>
      <c r="L60" s="2">
        <v>75473100000</v>
      </c>
      <c r="M60" s="2">
        <v>70489700000</v>
      </c>
      <c r="N60" s="2">
        <v>65533300000</v>
      </c>
      <c r="O60" s="2">
        <v>64967500000</v>
      </c>
      <c r="P60" s="2">
        <v>64388500000</v>
      </c>
      <c r="Q60" s="2">
        <v>63654700000</v>
      </c>
      <c r="R60" s="2">
        <v>62743300000</v>
      </c>
      <c r="S60" s="2">
        <v>61954800000</v>
      </c>
      <c r="T60" s="2">
        <v>60969100000</v>
      </c>
      <c r="U60" s="2">
        <v>60003600000</v>
      </c>
      <c r="V60" s="2">
        <v>59247800000</v>
      </c>
      <c r="W60" s="2">
        <v>58695400000</v>
      </c>
      <c r="X60" s="2">
        <v>58158000000</v>
      </c>
      <c r="Y60" s="2">
        <v>58055700000</v>
      </c>
      <c r="Z60" s="2">
        <v>57941700000</v>
      </c>
      <c r="AA60" s="2">
        <v>58259000000</v>
      </c>
      <c r="AB60" s="2">
        <v>58790200000</v>
      </c>
      <c r="AC60" s="2">
        <v>59833800000</v>
      </c>
      <c r="AD60" s="2">
        <v>60867000000</v>
      </c>
      <c r="AE60" s="2">
        <v>62108800000</v>
      </c>
      <c r="AF60" s="2">
        <v>63347600000</v>
      </c>
    </row>
    <row r="61" spans="1:32" x14ac:dyDescent="0.25">
      <c r="A61" t="s">
        <v>214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x14ac:dyDescent="0.25">
      <c r="A62" t="s">
        <v>214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x14ac:dyDescent="0.25">
      <c r="A63" t="s">
        <v>2150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x14ac:dyDescent="0.25">
      <c r="A64" t="s">
        <v>215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x14ac:dyDescent="0.25">
      <c r="A65" t="s">
        <v>2152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x14ac:dyDescent="0.25">
      <c r="A66" t="s">
        <v>2153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x14ac:dyDescent="0.25">
      <c r="A67" t="s">
        <v>2154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x14ac:dyDescent="0.25">
      <c r="A68" t="s">
        <v>215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x14ac:dyDescent="0.25">
      <c r="A69" t="s">
        <v>215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x14ac:dyDescent="0.25">
      <c r="A70" t="s">
        <v>215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x14ac:dyDescent="0.25">
      <c r="A71" t="s">
        <v>2158</v>
      </c>
      <c r="B71">
        <v>0</v>
      </c>
      <c r="C71">
        <v>0</v>
      </c>
      <c r="D71">
        <v>0</v>
      </c>
      <c r="E71">
        <v>0</v>
      </c>
      <c r="F71">
        <v>0</v>
      </c>
      <c r="G71" s="2">
        <v>55734000</v>
      </c>
      <c r="H71" s="2">
        <v>110913000</v>
      </c>
      <c r="I71" s="2">
        <v>166304000</v>
      </c>
      <c r="J71" s="2">
        <v>221716000</v>
      </c>
      <c r="K71" s="2">
        <v>332446000</v>
      </c>
      <c r="L71" s="2">
        <v>442740000</v>
      </c>
      <c r="M71" s="2">
        <v>607924000</v>
      </c>
      <c r="N71" s="2">
        <v>773633000</v>
      </c>
      <c r="O71" s="2">
        <v>995502000</v>
      </c>
      <c r="P71" s="2">
        <v>1218600000</v>
      </c>
      <c r="Q71" s="2">
        <v>1497880000</v>
      </c>
      <c r="R71" s="2">
        <v>1777700000</v>
      </c>
      <c r="S71" s="2">
        <v>2116820000</v>
      </c>
      <c r="T71" s="2">
        <v>2456630000</v>
      </c>
      <c r="U71" s="2">
        <v>2853410000</v>
      </c>
      <c r="V71" s="2">
        <v>3250920000</v>
      </c>
      <c r="W71" s="2">
        <v>3705300000</v>
      </c>
      <c r="X71" s="2">
        <v>4162270000</v>
      </c>
      <c r="Y71" s="2">
        <v>4619540000</v>
      </c>
      <c r="Z71" s="2">
        <v>5077160000</v>
      </c>
      <c r="AA71" s="2">
        <v>5534910000</v>
      </c>
      <c r="AB71" s="2">
        <v>5993500000</v>
      </c>
      <c r="AC71" s="2">
        <v>6517530000</v>
      </c>
      <c r="AD71" s="2">
        <v>6985610000</v>
      </c>
      <c r="AE71" s="2">
        <v>7453650000</v>
      </c>
      <c r="AF71" s="2">
        <v>7923060000</v>
      </c>
    </row>
    <row r="72" spans="1:32" x14ac:dyDescent="0.25">
      <c r="A72" t="s">
        <v>2159</v>
      </c>
      <c r="B72">
        <v>0</v>
      </c>
      <c r="C72" s="2">
        <v>2912880000</v>
      </c>
      <c r="D72" s="2">
        <v>7230600000</v>
      </c>
      <c r="E72" s="2">
        <v>13644800000</v>
      </c>
      <c r="F72" s="2">
        <v>22771300000</v>
      </c>
      <c r="G72" s="2">
        <v>35389000000</v>
      </c>
      <c r="H72" s="2">
        <v>52835200000</v>
      </c>
      <c r="I72" s="2">
        <v>76749100000</v>
      </c>
      <c r="J72" s="2">
        <v>109626000000</v>
      </c>
      <c r="K72" s="2">
        <v>153519000000</v>
      </c>
      <c r="L72" s="2">
        <v>211734000000</v>
      </c>
      <c r="M72" s="2">
        <v>286321000000</v>
      </c>
      <c r="N72" s="2">
        <v>378912000000</v>
      </c>
      <c r="O72" s="2">
        <v>490644000000</v>
      </c>
      <c r="P72" s="2">
        <v>622985000000</v>
      </c>
      <c r="Q72" s="2">
        <v>771418000000</v>
      </c>
      <c r="R72" s="2">
        <v>936113000000</v>
      </c>
      <c r="S72" s="2">
        <v>1114690000000</v>
      </c>
      <c r="T72" s="2">
        <v>1303830000000</v>
      </c>
      <c r="U72" s="2">
        <v>1499680000000</v>
      </c>
      <c r="V72" s="2">
        <v>1702670000000</v>
      </c>
      <c r="W72" s="2">
        <v>1908230000000</v>
      </c>
      <c r="X72" s="2">
        <v>2111130000000</v>
      </c>
      <c r="Y72" s="2">
        <v>2310770000000</v>
      </c>
      <c r="Z72" s="2">
        <v>2501410000000</v>
      </c>
      <c r="AA72" s="2">
        <v>2679130000000</v>
      </c>
      <c r="AB72" s="2">
        <v>2842500000000</v>
      </c>
      <c r="AC72" s="2">
        <v>2990190000000</v>
      </c>
      <c r="AD72" s="2">
        <v>3118940000000</v>
      </c>
      <c r="AE72" s="2">
        <v>3231370000000</v>
      </c>
      <c r="AF72" s="2">
        <v>3325890000000</v>
      </c>
    </row>
    <row r="73" spans="1:32" x14ac:dyDescent="0.25">
      <c r="A73" t="s">
        <v>216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x14ac:dyDescent="0.25">
      <c r="A74" t="s">
        <v>2161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x14ac:dyDescent="0.25">
      <c r="A75" t="s">
        <v>2162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x14ac:dyDescent="0.25">
      <c r="A76" t="s">
        <v>216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x14ac:dyDescent="0.25">
      <c r="A77" t="s">
        <v>216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x14ac:dyDescent="0.25">
      <c r="A78" t="s">
        <v>2165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x14ac:dyDescent="0.25">
      <c r="A79" t="s">
        <v>2166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x14ac:dyDescent="0.25">
      <c r="A80" t="s">
        <v>2167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x14ac:dyDescent="0.25">
      <c r="A81" t="s">
        <v>216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x14ac:dyDescent="0.25">
      <c r="A82" t="s">
        <v>216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x14ac:dyDescent="0.25">
      <c r="A83" t="s">
        <v>2170</v>
      </c>
      <c r="B83" s="2">
        <v>3386580000</v>
      </c>
      <c r="C83" s="2">
        <v>3218880000</v>
      </c>
      <c r="D83" s="2">
        <v>3081140000</v>
      </c>
      <c r="E83" s="2">
        <v>2949760000</v>
      </c>
      <c r="F83" s="2">
        <v>2833680000</v>
      </c>
      <c r="G83" s="2">
        <v>2756270000</v>
      </c>
      <c r="H83" s="2">
        <v>2633970000</v>
      </c>
      <c r="I83" s="2">
        <v>2519790000</v>
      </c>
      <c r="J83" s="2">
        <v>2415270000</v>
      </c>
      <c r="K83" s="2">
        <v>2316150000</v>
      </c>
      <c r="L83" s="2">
        <v>2223030000</v>
      </c>
      <c r="M83" s="2">
        <v>2135270000</v>
      </c>
      <c r="N83" s="2">
        <v>2048550000</v>
      </c>
      <c r="O83" s="2">
        <v>1966060000</v>
      </c>
      <c r="P83" s="2">
        <v>1971440000</v>
      </c>
      <c r="Q83" s="2">
        <v>1926890000</v>
      </c>
      <c r="R83" s="2">
        <v>1881190000</v>
      </c>
      <c r="S83" s="2">
        <v>1787160000</v>
      </c>
      <c r="T83" s="2">
        <v>1693490000</v>
      </c>
      <c r="U83" s="2">
        <v>1601040000</v>
      </c>
      <c r="V83" s="2">
        <v>1557360000</v>
      </c>
      <c r="W83" s="2">
        <v>1514690000</v>
      </c>
      <c r="X83" s="2">
        <v>1471190000</v>
      </c>
      <c r="Y83" s="2">
        <v>1428870000</v>
      </c>
      <c r="Z83" s="2">
        <v>1386730000</v>
      </c>
      <c r="AA83" s="2">
        <v>1344540000</v>
      </c>
      <c r="AB83" s="2">
        <v>1302060000</v>
      </c>
      <c r="AC83" s="2">
        <v>1259530000</v>
      </c>
      <c r="AD83" s="2">
        <v>1216500000</v>
      </c>
      <c r="AE83" s="2">
        <v>1173980000</v>
      </c>
      <c r="AF83" s="2">
        <v>1131130000</v>
      </c>
    </row>
    <row r="84" spans="1:32" x14ac:dyDescent="0.25">
      <c r="A84" t="s">
        <v>2171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x14ac:dyDescent="0.25">
      <c r="A85" t="s">
        <v>2172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x14ac:dyDescent="0.25">
      <c r="A86" t="s">
        <v>217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x14ac:dyDescent="0.25">
      <c r="A87" t="s">
        <v>217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x14ac:dyDescent="0.25">
      <c r="A88" t="s">
        <v>217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x14ac:dyDescent="0.25">
      <c r="A89" t="s">
        <v>217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 x14ac:dyDescent="0.25">
      <c r="A90" t="s">
        <v>217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x14ac:dyDescent="0.25">
      <c r="A91" t="s">
        <v>217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x14ac:dyDescent="0.25">
      <c r="A92" t="s">
        <v>2179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 x14ac:dyDescent="0.25">
      <c r="A93" t="s">
        <v>218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 x14ac:dyDescent="0.25">
      <c r="A94" t="s">
        <v>2181</v>
      </c>
      <c r="B94" s="2">
        <v>17338500000000</v>
      </c>
      <c r="C94" s="2">
        <v>16932600000000</v>
      </c>
      <c r="D94" s="2">
        <v>16568100000000</v>
      </c>
      <c r="E94" s="2">
        <v>16146600000000</v>
      </c>
      <c r="F94" s="2">
        <v>15726600000000</v>
      </c>
      <c r="G94" s="2">
        <v>15287400000000</v>
      </c>
      <c r="H94" s="2">
        <v>14849300000000</v>
      </c>
      <c r="I94" s="2">
        <v>14390900000000</v>
      </c>
      <c r="J94" s="2">
        <v>13920300000000</v>
      </c>
      <c r="K94" s="2">
        <v>13413300000000</v>
      </c>
      <c r="L94" s="2">
        <v>12870200000000</v>
      </c>
      <c r="M94" s="2">
        <v>12292700000000</v>
      </c>
      <c r="N94" s="2">
        <v>11648600000000</v>
      </c>
      <c r="O94" s="2">
        <v>10959200000000</v>
      </c>
      <c r="P94" s="2">
        <v>10844300000000</v>
      </c>
      <c r="Q94" s="2">
        <v>10697000000000</v>
      </c>
      <c r="R94" s="2">
        <v>10490300000000</v>
      </c>
      <c r="S94" s="2">
        <v>10233000000000</v>
      </c>
      <c r="T94" s="2">
        <v>9931190000000</v>
      </c>
      <c r="U94" s="2">
        <v>9606280000000</v>
      </c>
      <c r="V94" s="2">
        <v>9271320000000</v>
      </c>
      <c r="W94" s="2">
        <v>8931250000000</v>
      </c>
      <c r="X94" s="2">
        <v>8581500000000</v>
      </c>
      <c r="Y94" s="2">
        <v>8244590000000</v>
      </c>
      <c r="Z94" s="2">
        <v>7924700000000</v>
      </c>
      <c r="AA94" s="2">
        <v>7624550000000</v>
      </c>
      <c r="AB94" s="2">
        <v>7348320000000</v>
      </c>
      <c r="AC94" s="2">
        <v>7099970000000</v>
      </c>
      <c r="AD94" s="2">
        <v>6882980000000</v>
      </c>
      <c r="AE94" s="2">
        <v>6705970000000</v>
      </c>
      <c r="AF94" s="2">
        <v>6562040000000</v>
      </c>
    </row>
    <row r="95" spans="1:32" x14ac:dyDescent="0.25">
      <c r="A95" t="s">
        <v>218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 x14ac:dyDescent="0.25">
      <c r="A96" t="s">
        <v>2183</v>
      </c>
      <c r="B96" s="2">
        <v>1169720000000</v>
      </c>
      <c r="C96" s="2">
        <v>1142330000000</v>
      </c>
      <c r="D96" s="2">
        <v>1117750000000</v>
      </c>
      <c r="E96" s="2">
        <v>1089310000000</v>
      </c>
      <c r="F96" s="2">
        <v>1060970000000</v>
      </c>
      <c r="G96" s="2">
        <v>1031350000000</v>
      </c>
      <c r="H96" s="2">
        <v>1001790000000</v>
      </c>
      <c r="I96" s="2">
        <v>970866000000</v>
      </c>
      <c r="J96" s="2">
        <v>939112000000</v>
      </c>
      <c r="K96" s="2">
        <v>904911000000</v>
      </c>
      <c r="L96" s="2">
        <v>868273000000</v>
      </c>
      <c r="M96" s="2">
        <v>829313000000</v>
      </c>
      <c r="N96" s="2">
        <v>785861000000</v>
      </c>
      <c r="O96" s="2">
        <v>739348000000</v>
      </c>
      <c r="P96" s="2">
        <v>731597000000</v>
      </c>
      <c r="Q96" s="2">
        <v>721660000000</v>
      </c>
      <c r="R96" s="2">
        <v>707715000000</v>
      </c>
      <c r="S96" s="2">
        <v>690355000000</v>
      </c>
      <c r="T96" s="2">
        <v>669995000000</v>
      </c>
      <c r="U96" s="2">
        <v>648075000000</v>
      </c>
      <c r="V96" s="2">
        <v>625478000000</v>
      </c>
      <c r="W96" s="2">
        <v>602535000000</v>
      </c>
      <c r="X96" s="2">
        <v>578940000000</v>
      </c>
      <c r="Y96" s="2">
        <v>556211000000</v>
      </c>
      <c r="Z96" s="2">
        <v>534629000000</v>
      </c>
      <c r="AA96" s="2">
        <v>514380000000</v>
      </c>
      <c r="AB96" s="2">
        <v>495745000000</v>
      </c>
      <c r="AC96" s="2">
        <v>478990000000</v>
      </c>
      <c r="AD96" s="2">
        <v>464352000000</v>
      </c>
      <c r="AE96" s="2">
        <v>452409000000</v>
      </c>
      <c r="AF96" s="2">
        <v>442699000000</v>
      </c>
    </row>
    <row r="97" spans="1:32" x14ac:dyDescent="0.25">
      <c r="A97" t="s">
        <v>218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 x14ac:dyDescent="0.25">
      <c r="A98" t="s">
        <v>218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</row>
    <row r="99" spans="1:32" x14ac:dyDescent="0.25">
      <c r="A99" t="s">
        <v>218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 x14ac:dyDescent="0.25">
      <c r="A100" t="s">
        <v>218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 x14ac:dyDescent="0.25">
      <c r="A101" t="s">
        <v>218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 x14ac:dyDescent="0.25">
      <c r="A102" t="s">
        <v>218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</row>
    <row r="103" spans="1:32" x14ac:dyDescent="0.25">
      <c r="A103" t="s">
        <v>219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</row>
    <row r="104" spans="1:32" x14ac:dyDescent="0.25">
      <c r="A104" t="s">
        <v>219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</row>
    <row r="105" spans="1:32" x14ac:dyDescent="0.25">
      <c r="A105" t="s">
        <v>2192</v>
      </c>
      <c r="B105" s="2">
        <v>591082000000</v>
      </c>
      <c r="C105" s="2">
        <v>1211700000000</v>
      </c>
      <c r="D105" s="2">
        <v>1851320000000</v>
      </c>
      <c r="E105" s="2">
        <v>2486440000000</v>
      </c>
      <c r="F105" s="2">
        <v>3125310000000</v>
      </c>
      <c r="G105" s="2">
        <v>3767180000000</v>
      </c>
      <c r="H105" s="2">
        <v>4415520000000</v>
      </c>
      <c r="I105" s="2">
        <v>5067990000000</v>
      </c>
      <c r="J105" s="2">
        <v>5734890000000</v>
      </c>
      <c r="K105" s="2">
        <v>6402640000000</v>
      </c>
      <c r="L105" s="2">
        <v>7070180000000</v>
      </c>
      <c r="M105" s="2">
        <v>7728540000000</v>
      </c>
      <c r="N105" s="2">
        <v>8359370000000</v>
      </c>
      <c r="O105" s="2">
        <v>8968860000000</v>
      </c>
      <c r="P105" s="2">
        <v>8927150000000</v>
      </c>
      <c r="Q105" s="2">
        <v>8835310000000</v>
      </c>
      <c r="R105" s="2">
        <v>8718360000000</v>
      </c>
      <c r="S105" s="2">
        <v>8588800000000</v>
      </c>
      <c r="T105" s="2">
        <v>8443380000000</v>
      </c>
      <c r="U105" s="2">
        <v>8282780000000</v>
      </c>
      <c r="V105" s="2">
        <v>8119820000000</v>
      </c>
      <c r="W105" s="2">
        <v>7951990000000</v>
      </c>
      <c r="X105" s="2">
        <v>7773370000000</v>
      </c>
      <c r="Y105" s="2">
        <v>7597760000000</v>
      </c>
      <c r="Z105" s="2">
        <v>7428250000000</v>
      </c>
      <c r="AA105" s="2">
        <v>7273390000000</v>
      </c>
      <c r="AB105" s="2">
        <v>7133440000000</v>
      </c>
      <c r="AC105" s="2">
        <v>7015680000000</v>
      </c>
      <c r="AD105" s="2">
        <v>6917960000000</v>
      </c>
      <c r="AE105" s="2">
        <v>6844160000000</v>
      </c>
      <c r="AF105" s="2">
        <v>6790230000000</v>
      </c>
    </row>
    <row r="106" spans="1:32" x14ac:dyDescent="0.25">
      <c r="A106" t="s">
        <v>219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</row>
    <row r="107" spans="1:32" x14ac:dyDescent="0.25">
      <c r="A107" t="s">
        <v>2194</v>
      </c>
      <c r="B107" s="2">
        <v>39861400000</v>
      </c>
      <c r="C107" s="2">
        <v>81714800000</v>
      </c>
      <c r="D107" s="2">
        <v>124849000000</v>
      </c>
      <c r="E107" s="2">
        <v>167681000000</v>
      </c>
      <c r="F107" s="2">
        <v>210765000000</v>
      </c>
      <c r="G107" s="2">
        <v>254051000000</v>
      </c>
      <c r="H107" s="2">
        <v>297774000000</v>
      </c>
      <c r="I107" s="2">
        <v>341775000000</v>
      </c>
      <c r="J107" s="2">
        <v>386750000000</v>
      </c>
      <c r="K107" s="2">
        <v>431781000000</v>
      </c>
      <c r="L107" s="2">
        <v>476799000000</v>
      </c>
      <c r="M107" s="2">
        <v>521197000000</v>
      </c>
      <c r="N107" s="2">
        <v>563739000000</v>
      </c>
      <c r="O107" s="2">
        <v>604841000000</v>
      </c>
      <c r="P107" s="2">
        <v>602029000000</v>
      </c>
      <c r="Q107" s="2">
        <v>595835000000</v>
      </c>
      <c r="R107" s="2">
        <v>587949000000</v>
      </c>
      <c r="S107" s="2">
        <v>579211000000</v>
      </c>
      <c r="T107" s="2">
        <v>569404000000</v>
      </c>
      <c r="U107" s="2">
        <v>558574000000</v>
      </c>
      <c r="V107" s="2">
        <v>547584000000</v>
      </c>
      <c r="W107" s="2">
        <v>536266000000</v>
      </c>
      <c r="X107" s="2">
        <v>524220000000</v>
      </c>
      <c r="Y107" s="2">
        <v>512378000000</v>
      </c>
      <c r="Z107" s="2">
        <v>500946000000</v>
      </c>
      <c r="AA107" s="2">
        <v>490503000000</v>
      </c>
      <c r="AB107" s="2">
        <v>481065000000</v>
      </c>
      <c r="AC107" s="2">
        <v>473123000000</v>
      </c>
      <c r="AD107" s="2">
        <v>466533000000</v>
      </c>
      <c r="AE107" s="2">
        <v>461556000000</v>
      </c>
      <c r="AF107" s="2">
        <v>457919000000</v>
      </c>
    </row>
    <row r="108" spans="1:32" x14ac:dyDescent="0.25">
      <c r="A108" t="s">
        <v>219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</row>
    <row r="109" spans="1:32" x14ac:dyDescent="0.25">
      <c r="A109" t="s">
        <v>219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</row>
    <row r="110" spans="1:32" x14ac:dyDescent="0.25">
      <c r="A110" t="s">
        <v>2197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 x14ac:dyDescent="0.25">
      <c r="A111" t="s">
        <v>219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</row>
    <row r="112" spans="1:32" x14ac:dyDescent="0.25">
      <c r="A112" t="s">
        <v>2199</v>
      </c>
      <c r="B112">
        <v>0</v>
      </c>
      <c r="C112" s="2">
        <v>172304000</v>
      </c>
      <c r="D112" s="2">
        <v>432078000</v>
      </c>
      <c r="E112" s="2">
        <v>776660000</v>
      </c>
      <c r="F112" s="2">
        <v>1291030000</v>
      </c>
      <c r="G112" s="2">
        <v>1972280000</v>
      </c>
      <c r="H112" s="2">
        <v>2821280000</v>
      </c>
      <c r="I112" s="2">
        <v>4001050000</v>
      </c>
      <c r="J112" s="2">
        <v>5514030000</v>
      </c>
      <c r="K112" s="2">
        <v>7514430000</v>
      </c>
      <c r="L112" s="2">
        <v>10080000000</v>
      </c>
      <c r="M112" s="2">
        <v>13283700000</v>
      </c>
      <c r="N112" s="2">
        <v>17083200000</v>
      </c>
      <c r="O112" s="2">
        <v>21555500000</v>
      </c>
      <c r="P112" s="2">
        <v>26794000000</v>
      </c>
      <c r="Q112" s="2">
        <v>32481300000</v>
      </c>
      <c r="R112" s="2">
        <v>38620800000</v>
      </c>
      <c r="S112" s="2">
        <v>45206000000</v>
      </c>
      <c r="T112" s="2">
        <v>51968600000</v>
      </c>
      <c r="U112" s="2">
        <v>58831500000</v>
      </c>
      <c r="V112" s="2">
        <v>65872700000</v>
      </c>
      <c r="W112" s="2">
        <v>72822400000</v>
      </c>
      <c r="X112" s="2">
        <v>79549300000</v>
      </c>
      <c r="Y112" s="2">
        <v>85987000000</v>
      </c>
      <c r="Z112" s="2">
        <v>92017900000</v>
      </c>
      <c r="AA112" s="2">
        <v>97418400000</v>
      </c>
      <c r="AB112" s="2">
        <v>102253000000</v>
      </c>
      <c r="AC112" s="2">
        <v>106464000000</v>
      </c>
      <c r="AD112" s="2">
        <v>109935000000</v>
      </c>
      <c r="AE112" s="2">
        <v>112782000000</v>
      </c>
      <c r="AF112" s="2">
        <v>115065000000</v>
      </c>
    </row>
    <row r="113" spans="1:32" x14ac:dyDescent="0.25">
      <c r="A113" t="s">
        <v>220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 x14ac:dyDescent="0.25">
      <c r="A114" t="s">
        <v>2201</v>
      </c>
      <c r="B114">
        <v>0</v>
      </c>
      <c r="C114" s="2">
        <v>139504000</v>
      </c>
      <c r="D114" s="2">
        <v>349826000</v>
      </c>
      <c r="E114" s="2">
        <v>628248000</v>
      </c>
      <c r="F114" s="2">
        <v>1043860000</v>
      </c>
      <c r="G114" s="2">
        <v>1593960000</v>
      </c>
      <c r="H114" s="2">
        <v>2279080000</v>
      </c>
      <c r="I114" s="2">
        <v>3231400000</v>
      </c>
      <c r="J114" s="2">
        <v>4451330000</v>
      </c>
      <c r="K114" s="2">
        <v>6064830000</v>
      </c>
      <c r="L114" s="2">
        <v>8131820000</v>
      </c>
      <c r="M114" s="2">
        <v>10711500000</v>
      </c>
      <c r="N114" s="2">
        <v>13769000000</v>
      </c>
      <c r="O114" s="2">
        <v>17362000000</v>
      </c>
      <c r="P114" s="2">
        <v>21571600000</v>
      </c>
      <c r="Q114" s="2">
        <v>26132700000</v>
      </c>
      <c r="R114" s="2">
        <v>31051100000</v>
      </c>
      <c r="S114" s="2">
        <v>36321000000</v>
      </c>
      <c r="T114" s="2">
        <v>41726000000</v>
      </c>
      <c r="U114" s="2">
        <v>47204200000</v>
      </c>
      <c r="V114" s="2">
        <v>52806000000</v>
      </c>
      <c r="W114" s="2">
        <v>58337300000</v>
      </c>
      <c r="X114" s="2">
        <v>63668400000</v>
      </c>
      <c r="Y114" s="2">
        <v>68758300000</v>
      </c>
      <c r="Z114" s="2">
        <v>73513900000</v>
      </c>
      <c r="AA114" s="2">
        <v>77757600000</v>
      </c>
      <c r="AB114" s="2">
        <v>81542200000</v>
      </c>
      <c r="AC114" s="2">
        <v>84822600000</v>
      </c>
      <c r="AD114" s="2">
        <v>87488500000</v>
      </c>
      <c r="AE114" s="2">
        <v>89651500000</v>
      </c>
      <c r="AF114" s="2">
        <v>91382300000</v>
      </c>
    </row>
    <row r="115" spans="1:32" x14ac:dyDescent="0.25">
      <c r="A115" t="s">
        <v>2202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</row>
    <row r="116" spans="1:32" x14ac:dyDescent="0.25">
      <c r="A116" t="s">
        <v>2203</v>
      </c>
      <c r="B116">
        <v>0</v>
      </c>
      <c r="C116" s="2">
        <v>1472420</v>
      </c>
      <c r="D116" s="2">
        <v>3692300</v>
      </c>
      <c r="E116" s="2">
        <v>7201760</v>
      </c>
      <c r="F116" s="2">
        <v>12440900</v>
      </c>
      <c r="G116" s="2">
        <v>19722800</v>
      </c>
      <c r="H116" s="2">
        <v>29238700</v>
      </c>
      <c r="I116" s="2">
        <v>42192900</v>
      </c>
      <c r="J116" s="2">
        <v>60153100</v>
      </c>
      <c r="K116" s="2">
        <v>83341900</v>
      </c>
      <c r="L116" s="2">
        <v>115462000</v>
      </c>
      <c r="M116" s="2">
        <v>156990000</v>
      </c>
      <c r="N116" s="2">
        <v>208104000</v>
      </c>
      <c r="O116" s="2">
        <v>274343000</v>
      </c>
      <c r="P116" s="2">
        <v>350758000</v>
      </c>
      <c r="Q116" s="2">
        <v>442927000</v>
      </c>
      <c r="R116" s="2">
        <v>547713000</v>
      </c>
      <c r="S116" s="2">
        <v>665761000</v>
      </c>
      <c r="T116" s="2">
        <v>793702000</v>
      </c>
      <c r="U116" s="2">
        <v>930607000</v>
      </c>
      <c r="V116" s="2">
        <v>1089890000</v>
      </c>
      <c r="W116" s="2">
        <v>1244600000</v>
      </c>
      <c r="X116" s="2">
        <v>1417420000</v>
      </c>
      <c r="Y116" s="2">
        <v>1594670000</v>
      </c>
      <c r="Z116" s="2">
        <v>1773440000</v>
      </c>
      <c r="AA116" s="2">
        <v>1948370000</v>
      </c>
      <c r="AB116" s="2">
        <v>2119430000</v>
      </c>
      <c r="AC116" s="2">
        <v>2284130000</v>
      </c>
      <c r="AD116" s="2">
        <v>2458550000</v>
      </c>
      <c r="AE116" s="2">
        <v>2624750000</v>
      </c>
      <c r="AF116" s="2">
        <v>2761550000</v>
      </c>
    </row>
    <row r="117" spans="1:32" x14ac:dyDescent="0.25">
      <c r="A117" t="s">
        <v>220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 x14ac:dyDescent="0.25">
      <c r="A118" t="s">
        <v>220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 x14ac:dyDescent="0.25">
      <c r="A119" t="s">
        <v>220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 x14ac:dyDescent="0.25">
      <c r="A120" t="s">
        <v>220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</row>
    <row r="121" spans="1:32" x14ac:dyDescent="0.25">
      <c r="A121" t="s">
        <v>220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</row>
    <row r="122" spans="1:32" x14ac:dyDescent="0.25">
      <c r="A122" t="s">
        <v>2209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</row>
    <row r="123" spans="1:32" x14ac:dyDescent="0.25">
      <c r="A123" t="s">
        <v>2210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</row>
    <row r="124" spans="1:32" x14ac:dyDescent="0.25">
      <c r="A124" t="s">
        <v>221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 x14ac:dyDescent="0.25">
      <c r="A125" t="s">
        <v>2212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 x14ac:dyDescent="0.25">
      <c r="A126" t="s">
        <v>2213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</row>
    <row r="127" spans="1:32" x14ac:dyDescent="0.25">
      <c r="A127" t="s">
        <v>2214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 x14ac:dyDescent="0.25">
      <c r="A128" t="s">
        <v>221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 x14ac:dyDescent="0.25">
      <c r="A129" t="s">
        <v>221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 x14ac:dyDescent="0.25">
      <c r="A130" t="s">
        <v>2217</v>
      </c>
      <c r="B130" s="2">
        <v>2654170000</v>
      </c>
      <c r="C130" s="2">
        <v>2407580000</v>
      </c>
      <c r="D130" s="2">
        <v>2161580000</v>
      </c>
      <c r="E130" s="2">
        <v>1903100000</v>
      </c>
      <c r="F130" s="2">
        <v>1641350000</v>
      </c>
      <c r="G130" s="2">
        <v>1375420000</v>
      </c>
      <c r="H130" s="2">
        <v>1107220000</v>
      </c>
      <c r="I130" s="2">
        <v>835270000</v>
      </c>
      <c r="J130" s="2">
        <v>560218000</v>
      </c>
      <c r="K130" s="2">
        <v>28152800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</row>
    <row r="131" spans="1:32" x14ac:dyDescent="0.25">
      <c r="A131" t="s">
        <v>221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 x14ac:dyDescent="0.25">
      <c r="A132" t="s">
        <v>221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 x14ac:dyDescent="0.25">
      <c r="A133" t="s">
        <v>222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 x14ac:dyDescent="0.25">
      <c r="A134" t="s">
        <v>2221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 x14ac:dyDescent="0.25">
      <c r="A135" t="s">
        <v>2222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 x14ac:dyDescent="0.25">
      <c r="A136" t="s">
        <v>222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 x14ac:dyDescent="0.25">
      <c r="A137" t="s">
        <v>222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 x14ac:dyDescent="0.25">
      <c r="A138" t="s">
        <v>2225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 x14ac:dyDescent="0.25">
      <c r="A139" t="s">
        <v>2226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 x14ac:dyDescent="0.25">
      <c r="A140" t="s">
        <v>2227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 x14ac:dyDescent="0.25">
      <c r="A141" t="s">
        <v>222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 s="2">
        <v>0</v>
      </c>
      <c r="AB141" s="2">
        <v>0</v>
      </c>
      <c r="AC141" s="2">
        <v>132716000</v>
      </c>
      <c r="AD141" s="2">
        <v>265712000</v>
      </c>
      <c r="AE141" s="2">
        <v>399137000</v>
      </c>
      <c r="AF141" s="2">
        <v>532675000</v>
      </c>
    </row>
    <row r="142" spans="1:32" x14ac:dyDescent="0.25">
      <c r="A142" t="s">
        <v>2229</v>
      </c>
      <c r="B142" s="2">
        <v>212280000</v>
      </c>
      <c r="C142" s="2">
        <v>153006000</v>
      </c>
      <c r="D142" s="2">
        <v>93791100</v>
      </c>
      <c r="E142" s="2">
        <v>190523000</v>
      </c>
      <c r="F142" s="2">
        <v>286968000</v>
      </c>
      <c r="G142" s="2">
        <v>599617000</v>
      </c>
      <c r="H142" s="2">
        <v>1067270000</v>
      </c>
      <c r="I142" s="2">
        <v>1687860000</v>
      </c>
      <c r="J142" s="2">
        <v>2610150000</v>
      </c>
      <c r="K142" s="2">
        <v>3830120000</v>
      </c>
      <c r="L142" s="2">
        <v>5491530000</v>
      </c>
      <c r="M142" s="2">
        <v>7732490000</v>
      </c>
      <c r="N142" s="2">
        <v>10540900000</v>
      </c>
      <c r="O142" s="2">
        <v>14046600000</v>
      </c>
      <c r="P142" s="2">
        <v>18370400000</v>
      </c>
      <c r="Q142" s="2">
        <v>23355000000</v>
      </c>
      <c r="R142" s="2">
        <v>29118000000</v>
      </c>
      <c r="S142" s="2">
        <v>35622700000</v>
      </c>
      <c r="T142" s="2">
        <v>42707400000</v>
      </c>
      <c r="U142" s="2">
        <v>50345300000</v>
      </c>
      <c r="V142" s="2">
        <v>58395600000</v>
      </c>
      <c r="W142" s="2">
        <v>66830600000</v>
      </c>
      <c r="X142" s="2">
        <v>75462500000</v>
      </c>
      <c r="Y142" s="2">
        <v>84362300000</v>
      </c>
      <c r="Z142" s="2">
        <v>93374200000</v>
      </c>
      <c r="AA142" s="2">
        <v>102602000000</v>
      </c>
      <c r="AB142" s="2">
        <v>111809000000</v>
      </c>
      <c r="AC142" s="2">
        <v>120983000000</v>
      </c>
      <c r="AD142" s="2">
        <v>130129000000</v>
      </c>
      <c r="AE142" s="2">
        <v>139208000000</v>
      </c>
      <c r="AF142" s="2">
        <v>148128000000</v>
      </c>
    </row>
    <row r="143" spans="1:32" x14ac:dyDescent="0.25">
      <c r="A143" t="s">
        <v>223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 x14ac:dyDescent="0.25">
      <c r="A144" t="s">
        <v>2231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 x14ac:dyDescent="0.25">
      <c r="A145" t="s">
        <v>2232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 x14ac:dyDescent="0.25">
      <c r="A146" t="s">
        <v>2233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 x14ac:dyDescent="0.25">
      <c r="A147" t="s">
        <v>223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 x14ac:dyDescent="0.25">
      <c r="A148" t="s">
        <v>223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 x14ac:dyDescent="0.25">
      <c r="A149" t="s">
        <v>223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 x14ac:dyDescent="0.25">
      <c r="A150" t="s">
        <v>223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 x14ac:dyDescent="0.25">
      <c r="A151" t="s">
        <v>223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 x14ac:dyDescent="0.25">
      <c r="A152" t="s">
        <v>223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 x14ac:dyDescent="0.25">
      <c r="A153" t="s">
        <v>2240</v>
      </c>
      <c r="B153" s="2">
        <v>268925000000</v>
      </c>
      <c r="C153" s="2">
        <v>255713000000</v>
      </c>
      <c r="D153" s="2">
        <v>243069000000</v>
      </c>
      <c r="E153" s="2">
        <v>230808000000</v>
      </c>
      <c r="F153" s="2">
        <v>219005000000</v>
      </c>
      <c r="G153" s="2">
        <v>207567000000</v>
      </c>
      <c r="H153" s="2">
        <v>195896000000</v>
      </c>
      <c r="I153" s="2">
        <v>184652000000</v>
      </c>
      <c r="J153" s="2">
        <v>173796000000</v>
      </c>
      <c r="K153" s="2">
        <v>163370000000</v>
      </c>
      <c r="L153" s="2">
        <v>153355000000</v>
      </c>
      <c r="M153" s="2">
        <v>143151000000</v>
      </c>
      <c r="N153" s="2">
        <v>133363000000</v>
      </c>
      <c r="O153" s="2">
        <v>123984000000</v>
      </c>
      <c r="P153" s="2">
        <v>114456000000</v>
      </c>
      <c r="Q153" s="2">
        <v>105620000000</v>
      </c>
      <c r="R153" s="2">
        <v>96704700000</v>
      </c>
      <c r="S153" s="2">
        <v>88210800000</v>
      </c>
      <c r="T153" s="2">
        <v>79690000000</v>
      </c>
      <c r="U153" s="2">
        <v>71642500000</v>
      </c>
      <c r="V153" s="2">
        <v>64088500000</v>
      </c>
      <c r="W153" s="2">
        <v>56608900000</v>
      </c>
      <c r="X153" s="2">
        <v>49614800000</v>
      </c>
      <c r="Y153" s="2">
        <v>47717800000</v>
      </c>
      <c r="Z153" s="2">
        <v>45485500000</v>
      </c>
      <c r="AA153" s="2">
        <v>43281100000</v>
      </c>
      <c r="AB153" s="2">
        <v>41130400000</v>
      </c>
      <c r="AC153" s="2">
        <v>39015500000</v>
      </c>
      <c r="AD153" s="2">
        <v>36953800000</v>
      </c>
      <c r="AE153" s="2">
        <v>35262400000</v>
      </c>
      <c r="AF153" s="2">
        <v>33604900000</v>
      </c>
    </row>
    <row r="154" spans="1:32" x14ac:dyDescent="0.25">
      <c r="A154" t="s">
        <v>224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 x14ac:dyDescent="0.25">
      <c r="A155" t="s">
        <v>224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 x14ac:dyDescent="0.25">
      <c r="A156" t="s">
        <v>224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 x14ac:dyDescent="0.25">
      <c r="A157" t="s">
        <v>224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 x14ac:dyDescent="0.25">
      <c r="A158" t="s">
        <v>224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 x14ac:dyDescent="0.25">
      <c r="A159" t="s">
        <v>224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 x14ac:dyDescent="0.25">
      <c r="A160" t="s">
        <v>224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</row>
    <row r="161" spans="1:32" x14ac:dyDescent="0.25">
      <c r="A161" t="s">
        <v>224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 x14ac:dyDescent="0.25">
      <c r="A162" t="s">
        <v>224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 x14ac:dyDescent="0.25">
      <c r="A163" t="s">
        <v>225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 x14ac:dyDescent="0.25">
      <c r="A164" t="s">
        <v>2251</v>
      </c>
      <c r="B164" s="2">
        <v>248769000000</v>
      </c>
      <c r="C164" s="2">
        <v>247760000000</v>
      </c>
      <c r="D164" s="2">
        <v>246654000000</v>
      </c>
      <c r="E164" s="2">
        <v>245226000000</v>
      </c>
      <c r="F164" s="2">
        <v>243512000000</v>
      </c>
      <c r="G164" s="2">
        <v>240932000000</v>
      </c>
      <c r="H164" s="2">
        <v>238000000000</v>
      </c>
      <c r="I164" s="2">
        <v>234285000000</v>
      </c>
      <c r="J164" s="2">
        <v>230272000000</v>
      </c>
      <c r="K164" s="2">
        <v>225563000000</v>
      </c>
      <c r="L164" s="2">
        <v>220409000000</v>
      </c>
      <c r="M164" s="2">
        <v>214660000000</v>
      </c>
      <c r="N164" s="2">
        <v>208879000000</v>
      </c>
      <c r="O164" s="2">
        <v>202613000000</v>
      </c>
      <c r="P164" s="2">
        <v>195817000000</v>
      </c>
      <c r="Q164" s="2">
        <v>188576000000</v>
      </c>
      <c r="R164" s="2">
        <v>180866000000</v>
      </c>
      <c r="S164" s="2">
        <v>172628000000</v>
      </c>
      <c r="T164" s="2">
        <v>164404000000</v>
      </c>
      <c r="U164" s="2">
        <v>155707000000</v>
      </c>
      <c r="V164" s="2">
        <v>146602000000</v>
      </c>
      <c r="W164" s="2">
        <v>137068000000</v>
      </c>
      <c r="X164" s="2">
        <v>127561000000</v>
      </c>
      <c r="Y164" s="2">
        <v>119643000000</v>
      </c>
      <c r="Z164" s="2">
        <v>112288000000</v>
      </c>
      <c r="AA164" s="2">
        <v>104445000000</v>
      </c>
      <c r="AB164" s="2">
        <v>96241200000</v>
      </c>
      <c r="AC164" s="2">
        <v>88173600000</v>
      </c>
      <c r="AD164" s="2">
        <v>80287400000</v>
      </c>
      <c r="AE164" s="2">
        <v>72065600000</v>
      </c>
      <c r="AF164" s="2">
        <v>0</v>
      </c>
    </row>
    <row r="165" spans="1:32" x14ac:dyDescent="0.25">
      <c r="A165" t="s">
        <v>225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 x14ac:dyDescent="0.25">
      <c r="A166" t="s">
        <v>2253</v>
      </c>
      <c r="B166" s="2">
        <v>16776500000</v>
      </c>
      <c r="C166" s="2">
        <v>16708500000</v>
      </c>
      <c r="D166" s="2">
        <v>16633800000</v>
      </c>
      <c r="E166" s="2">
        <v>16537500000</v>
      </c>
      <c r="F166" s="2">
        <v>16422000000</v>
      </c>
      <c r="G166" s="2">
        <v>16248000000</v>
      </c>
      <c r="H166" s="2">
        <v>16050200000</v>
      </c>
      <c r="I166" s="2">
        <v>15799700000</v>
      </c>
      <c r="J166" s="2">
        <v>15529100000</v>
      </c>
      <c r="K166" s="2">
        <v>15211500000</v>
      </c>
      <c r="L166" s="2">
        <v>14863900000</v>
      </c>
      <c r="M166" s="2">
        <v>14476200000</v>
      </c>
      <c r="N166" s="2">
        <v>14086300000</v>
      </c>
      <c r="O166" s="2">
        <v>13663800000</v>
      </c>
      <c r="P166" s="2">
        <v>13205500000</v>
      </c>
      <c r="Q166" s="2">
        <v>12717200000</v>
      </c>
      <c r="R166" s="2">
        <v>12197300000</v>
      </c>
      <c r="S166" s="2">
        <v>11641700000</v>
      </c>
      <c r="T166" s="2">
        <v>11087100000</v>
      </c>
      <c r="U166" s="2">
        <v>10500600000</v>
      </c>
      <c r="V166" s="2">
        <v>9886510000</v>
      </c>
      <c r="W166" s="2">
        <v>9243620000</v>
      </c>
      <c r="X166" s="2">
        <v>8602430000</v>
      </c>
      <c r="Y166" s="2">
        <v>8068500000</v>
      </c>
      <c r="Z166" s="2">
        <v>7572440000</v>
      </c>
      <c r="AA166" s="2">
        <v>7043560000</v>
      </c>
      <c r="AB166" s="2">
        <v>6490310000</v>
      </c>
      <c r="AC166" s="2">
        <v>5946250000</v>
      </c>
      <c r="AD166" s="2">
        <v>5414420000</v>
      </c>
      <c r="AE166" s="2">
        <v>4859960000</v>
      </c>
      <c r="AF166">
        <v>0</v>
      </c>
    </row>
    <row r="167" spans="1:32" x14ac:dyDescent="0.25">
      <c r="A167" t="s">
        <v>225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 x14ac:dyDescent="0.25">
      <c r="A168" t="s">
        <v>225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 x14ac:dyDescent="0.25">
      <c r="A169" t="s">
        <v>225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 x14ac:dyDescent="0.25">
      <c r="A170" t="s">
        <v>2257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 x14ac:dyDescent="0.25">
      <c r="A171" t="s">
        <v>225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 x14ac:dyDescent="0.25">
      <c r="A172" t="s">
        <v>225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 x14ac:dyDescent="0.25">
      <c r="A173" t="s">
        <v>226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 x14ac:dyDescent="0.25">
      <c r="A174" t="s">
        <v>2261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 x14ac:dyDescent="0.25">
      <c r="A175" t="s">
        <v>2262</v>
      </c>
      <c r="B175" s="2">
        <v>2082890000000</v>
      </c>
      <c r="C175" s="2">
        <v>2101840000000</v>
      </c>
      <c r="D175" s="2">
        <v>2121680000000</v>
      </c>
      <c r="E175" s="2">
        <v>2140900000000</v>
      </c>
      <c r="F175" s="2">
        <v>2158860000000</v>
      </c>
      <c r="G175" s="2">
        <v>2175090000000</v>
      </c>
      <c r="H175" s="2">
        <v>2189210000000</v>
      </c>
      <c r="I175" s="2">
        <v>2201540000000</v>
      </c>
      <c r="J175" s="2">
        <v>2212360000000</v>
      </c>
      <c r="K175" s="2">
        <v>2221730000000</v>
      </c>
      <c r="L175" s="2">
        <v>2229900000000</v>
      </c>
      <c r="M175" s="2">
        <v>2237110000000</v>
      </c>
      <c r="N175" s="2">
        <v>2243990000000</v>
      </c>
      <c r="O175" s="2">
        <v>2250980000000</v>
      </c>
      <c r="P175" s="2">
        <v>2256990000000</v>
      </c>
      <c r="Q175" s="2">
        <v>2262330000000</v>
      </c>
      <c r="R175" s="2">
        <v>2267200000000</v>
      </c>
      <c r="S175" s="2">
        <v>2270660000000</v>
      </c>
      <c r="T175" s="2">
        <v>2272890000000</v>
      </c>
      <c r="U175" s="2">
        <v>2274480000000</v>
      </c>
      <c r="V175" s="2">
        <v>2275740000000</v>
      </c>
      <c r="W175" s="2">
        <v>2277130000000</v>
      </c>
      <c r="X175" s="2">
        <v>2277350000000</v>
      </c>
      <c r="Y175" s="2">
        <v>2273470000000</v>
      </c>
      <c r="Z175" s="2">
        <v>2268620000000</v>
      </c>
      <c r="AA175" s="2">
        <v>2262630000000</v>
      </c>
      <c r="AB175" s="2">
        <v>2257040000000</v>
      </c>
      <c r="AC175" s="2">
        <v>2251930000000</v>
      </c>
      <c r="AD175" s="2">
        <v>2247920000000</v>
      </c>
      <c r="AE175" s="2">
        <v>2245780000000</v>
      </c>
      <c r="AF175" s="2">
        <v>2245460000000</v>
      </c>
    </row>
    <row r="176" spans="1:32" x14ac:dyDescent="0.25">
      <c r="A176" t="s">
        <v>226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 x14ac:dyDescent="0.25">
      <c r="A177" t="s">
        <v>2264</v>
      </c>
      <c r="B177" s="2">
        <v>94324800000</v>
      </c>
      <c r="C177" s="2">
        <v>95183100000</v>
      </c>
      <c r="D177" s="2">
        <v>96081600000</v>
      </c>
      <c r="E177" s="2">
        <v>96951900000</v>
      </c>
      <c r="F177" s="2">
        <v>97765300000</v>
      </c>
      <c r="G177" s="2">
        <v>98500100000</v>
      </c>
      <c r="H177" s="2">
        <v>99139400000</v>
      </c>
      <c r="I177" s="2">
        <v>99697700000</v>
      </c>
      <c r="J177" s="2">
        <v>100188000000</v>
      </c>
      <c r="K177" s="2">
        <v>100612000000</v>
      </c>
      <c r="L177" s="2">
        <v>100982000000</v>
      </c>
      <c r="M177" s="2">
        <v>101309000000</v>
      </c>
      <c r="N177" s="2">
        <v>101620000000</v>
      </c>
      <c r="O177" s="2">
        <v>101937000000</v>
      </c>
      <c r="P177" s="2">
        <v>102209000000</v>
      </c>
      <c r="Q177" s="2">
        <v>102451000000</v>
      </c>
      <c r="R177" s="2">
        <v>102671000000</v>
      </c>
      <c r="S177" s="2">
        <v>102828000000</v>
      </c>
      <c r="T177" s="2">
        <v>102929000000</v>
      </c>
      <c r="U177" s="2">
        <v>103001000000</v>
      </c>
      <c r="V177" s="2">
        <v>103058000000</v>
      </c>
      <c r="W177" s="2">
        <v>103121000000</v>
      </c>
      <c r="X177" s="2">
        <v>103131000000</v>
      </c>
      <c r="Y177" s="2">
        <v>102955000000</v>
      </c>
      <c r="Z177" s="2">
        <v>102736000000</v>
      </c>
      <c r="AA177" s="2">
        <v>102465000000</v>
      </c>
      <c r="AB177" s="2">
        <v>102211000000</v>
      </c>
      <c r="AC177" s="2">
        <v>101980000000</v>
      </c>
      <c r="AD177" s="2">
        <v>101798000000</v>
      </c>
      <c r="AE177" s="2">
        <v>101701000000</v>
      </c>
      <c r="AF177" s="2">
        <v>101687000000</v>
      </c>
    </row>
    <row r="178" spans="1:32" x14ac:dyDescent="0.25">
      <c r="A178" t="s">
        <v>226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 x14ac:dyDescent="0.25">
      <c r="A179" t="s">
        <v>226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</row>
    <row r="180" spans="1:32" x14ac:dyDescent="0.25">
      <c r="A180" t="s">
        <v>226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 x14ac:dyDescent="0.25">
      <c r="A181" t="s">
        <v>226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</row>
    <row r="182" spans="1:32" x14ac:dyDescent="0.25">
      <c r="A182" t="s">
        <v>2269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 s="2">
        <v>117243000</v>
      </c>
      <c r="Q182" s="2">
        <v>233840000</v>
      </c>
      <c r="R182" s="2">
        <v>349642000</v>
      </c>
      <c r="S182" s="2">
        <v>464313000</v>
      </c>
      <c r="T182" s="2">
        <v>577661000</v>
      </c>
      <c r="U182" s="2">
        <v>689529000</v>
      </c>
      <c r="V182" s="2">
        <v>800035000</v>
      </c>
      <c r="W182" s="2">
        <v>908945000</v>
      </c>
      <c r="X182" s="2">
        <v>1124070000</v>
      </c>
      <c r="Y182" s="2">
        <v>1336680000</v>
      </c>
      <c r="Z182" s="2">
        <v>1546470000</v>
      </c>
      <c r="AA182" s="2">
        <v>1753220000</v>
      </c>
      <c r="AB182" s="2">
        <v>1957870000</v>
      </c>
      <c r="AC182" s="2">
        <v>2159640000</v>
      </c>
      <c r="AD182" s="2">
        <v>2359290000</v>
      </c>
      <c r="AE182" s="2">
        <v>2556320000</v>
      </c>
      <c r="AF182" s="2">
        <v>2751150000</v>
      </c>
    </row>
    <row r="183" spans="1:32" x14ac:dyDescent="0.25">
      <c r="A183" t="s">
        <v>227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 x14ac:dyDescent="0.25">
      <c r="A184" t="s">
        <v>2271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</row>
    <row r="185" spans="1:32" x14ac:dyDescent="0.25">
      <c r="A185" t="s">
        <v>2272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 s="2">
        <v>91388600</v>
      </c>
      <c r="Q185" s="2">
        <v>182442000</v>
      </c>
      <c r="R185" s="2">
        <v>272926000</v>
      </c>
      <c r="S185" s="2">
        <v>362427000</v>
      </c>
      <c r="T185" s="2">
        <v>450951000</v>
      </c>
      <c r="U185" s="2">
        <v>538369000</v>
      </c>
      <c r="V185" s="2">
        <v>625437000</v>
      </c>
      <c r="W185" s="2">
        <v>711266000</v>
      </c>
      <c r="X185" s="2">
        <v>879553000</v>
      </c>
      <c r="Y185" s="2">
        <v>1046510000</v>
      </c>
      <c r="Z185" s="2">
        <v>1212230000</v>
      </c>
      <c r="AA185" s="2">
        <v>1376750000</v>
      </c>
      <c r="AB185" s="2">
        <v>1538770000</v>
      </c>
      <c r="AC185" s="2">
        <v>1692460000</v>
      </c>
      <c r="AD185" s="2">
        <v>1848290000</v>
      </c>
      <c r="AE185" s="2">
        <v>2001720000</v>
      </c>
      <c r="AF185" s="2">
        <v>2153460000</v>
      </c>
    </row>
    <row r="186" spans="1:32" x14ac:dyDescent="0.25">
      <c r="A186" t="s">
        <v>2273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</row>
    <row r="187" spans="1:32" x14ac:dyDescent="0.25">
      <c r="A187" t="s">
        <v>2274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 s="2">
        <v>4537350</v>
      </c>
      <c r="Q187" s="2">
        <v>8881560</v>
      </c>
      <c r="R187" s="2">
        <v>13145100</v>
      </c>
      <c r="S187" s="2">
        <v>17465700</v>
      </c>
      <c r="T187" s="2">
        <v>21681100</v>
      </c>
      <c r="U187" s="2">
        <v>25791200</v>
      </c>
      <c r="V187" s="2">
        <v>29137100</v>
      </c>
      <c r="W187" s="2">
        <v>32416500</v>
      </c>
      <c r="X187" s="2">
        <v>40142300</v>
      </c>
      <c r="Y187" s="2">
        <v>47133200</v>
      </c>
      <c r="Z187" s="2">
        <v>53062700</v>
      </c>
      <c r="AA187" s="2">
        <v>57698500</v>
      </c>
      <c r="AB187" s="2">
        <v>63129600</v>
      </c>
      <c r="AC187" s="2">
        <v>74524500</v>
      </c>
      <c r="AD187" s="2">
        <v>82040200</v>
      </c>
      <c r="AE187" s="2">
        <v>89811100</v>
      </c>
      <c r="AF187" s="2">
        <v>97484700</v>
      </c>
    </row>
    <row r="188" spans="1:32" x14ac:dyDescent="0.25">
      <c r="A188" t="s">
        <v>2275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 x14ac:dyDescent="0.25">
      <c r="A189" t="s">
        <v>2276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 x14ac:dyDescent="0.25">
      <c r="A190" t="s">
        <v>2277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 x14ac:dyDescent="0.25">
      <c r="A191" t="s">
        <v>2278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</row>
    <row r="192" spans="1:32" x14ac:dyDescent="0.25">
      <c r="A192" t="s">
        <v>2279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</row>
    <row r="193" spans="1:32" x14ac:dyDescent="0.25">
      <c r="A193" t="s">
        <v>228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</row>
    <row r="194" spans="1:32" x14ac:dyDescent="0.25">
      <c r="A194" t="s">
        <v>2281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 x14ac:dyDescent="0.25">
      <c r="A195" t="s">
        <v>2282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</row>
    <row r="196" spans="1:32" x14ac:dyDescent="0.25">
      <c r="A196" t="s">
        <v>2283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</row>
    <row r="197" spans="1:32" x14ac:dyDescent="0.25">
      <c r="A197" t="s">
        <v>2284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</row>
    <row r="198" spans="1:32" x14ac:dyDescent="0.25">
      <c r="A198" t="s">
        <v>2285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</row>
    <row r="199" spans="1:32" x14ac:dyDescent="0.25">
      <c r="A199" t="s">
        <v>2286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 x14ac:dyDescent="0.25">
      <c r="A200" t="s">
        <v>2287</v>
      </c>
      <c r="B200" s="2">
        <v>16972600000</v>
      </c>
      <c r="C200" s="2">
        <v>16635800000</v>
      </c>
      <c r="D200" s="2">
        <v>16288100000</v>
      </c>
      <c r="E200" s="2">
        <v>15917200000</v>
      </c>
      <c r="F200" s="2">
        <v>15528000000</v>
      </c>
      <c r="G200" s="2">
        <v>15115900000</v>
      </c>
      <c r="H200" s="2">
        <v>15315700000</v>
      </c>
      <c r="I200" s="2">
        <v>15495800000</v>
      </c>
      <c r="J200" s="2">
        <v>15658400000</v>
      </c>
      <c r="K200" s="2">
        <v>15806800000</v>
      </c>
      <c r="L200" s="2">
        <v>15946100000</v>
      </c>
      <c r="M200" s="2">
        <v>16944400000</v>
      </c>
      <c r="N200" s="2">
        <v>17950700000</v>
      </c>
      <c r="O200" s="2">
        <v>18969800000</v>
      </c>
      <c r="P200" s="2">
        <v>19995500000</v>
      </c>
      <c r="Q200" s="2">
        <v>21033600000</v>
      </c>
      <c r="R200" s="2">
        <v>22081400000</v>
      </c>
      <c r="S200" s="2">
        <v>23794300000</v>
      </c>
      <c r="T200" s="2">
        <v>25512300000</v>
      </c>
      <c r="U200" s="2">
        <v>27234200000</v>
      </c>
      <c r="V200" s="2">
        <v>28968200000</v>
      </c>
      <c r="W200" s="2">
        <v>30704600000</v>
      </c>
      <c r="X200" s="2">
        <v>32421900000</v>
      </c>
      <c r="Y200" s="2">
        <v>35114600000</v>
      </c>
      <c r="Z200" s="2">
        <v>37801700000</v>
      </c>
      <c r="AA200" s="2">
        <v>40482800000</v>
      </c>
      <c r="AB200" s="2">
        <v>43183700000</v>
      </c>
      <c r="AC200" s="2">
        <v>45887100000</v>
      </c>
      <c r="AD200" s="2">
        <v>48610200000</v>
      </c>
      <c r="AE200" s="2">
        <v>51370600000</v>
      </c>
      <c r="AF200" s="2">
        <v>54168500000</v>
      </c>
    </row>
    <row r="201" spans="1:32" x14ac:dyDescent="0.25">
      <c r="A201" t="s">
        <v>2288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 x14ac:dyDescent="0.25">
      <c r="A202" t="s">
        <v>2289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</row>
    <row r="203" spans="1:32" x14ac:dyDescent="0.25">
      <c r="A203" t="s">
        <v>2290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 x14ac:dyDescent="0.25">
      <c r="A204" t="s">
        <v>229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 x14ac:dyDescent="0.25">
      <c r="A205" t="s">
        <v>2292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 x14ac:dyDescent="0.25">
      <c r="A206" t="s">
        <v>2293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</row>
    <row r="207" spans="1:32" x14ac:dyDescent="0.25">
      <c r="A207" t="s">
        <v>2294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</row>
    <row r="208" spans="1:32" x14ac:dyDescent="0.25">
      <c r="A208" t="s">
        <v>2295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</row>
    <row r="209" spans="1:32" x14ac:dyDescent="0.25">
      <c r="A209" t="s">
        <v>2296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</row>
    <row r="210" spans="1:32" x14ac:dyDescent="0.25">
      <c r="A210" t="s">
        <v>2297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 x14ac:dyDescent="0.25">
      <c r="A211" t="s">
        <v>2298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 s="2">
        <v>176140000</v>
      </c>
      <c r="Q211" s="2">
        <v>354441000</v>
      </c>
      <c r="R211" s="2">
        <v>534723000</v>
      </c>
      <c r="S211" s="2">
        <v>716246000</v>
      </c>
      <c r="T211" s="2">
        <v>1080480000</v>
      </c>
      <c r="U211" s="2">
        <v>1445980000</v>
      </c>
      <c r="V211" s="2">
        <v>1812940000</v>
      </c>
      <c r="W211" s="2">
        <v>2179970000</v>
      </c>
      <c r="X211" s="2">
        <v>2729220000</v>
      </c>
      <c r="Y211" s="2">
        <v>3278390000</v>
      </c>
      <c r="Z211" s="2">
        <v>3826290000</v>
      </c>
      <c r="AA211" s="2">
        <v>4371960000</v>
      </c>
      <c r="AB211" s="2">
        <v>4918090000</v>
      </c>
      <c r="AC211" s="2">
        <v>5646090000</v>
      </c>
      <c r="AD211" s="2">
        <v>6373840000</v>
      </c>
      <c r="AE211" s="2">
        <v>7102960000</v>
      </c>
      <c r="AF211" s="2">
        <v>7834120000</v>
      </c>
    </row>
    <row r="212" spans="1:32" x14ac:dyDescent="0.25">
      <c r="A212" t="s">
        <v>2299</v>
      </c>
      <c r="B212" s="2">
        <v>6327190000</v>
      </c>
      <c r="C212" s="2">
        <v>6699470000</v>
      </c>
      <c r="D212" s="2">
        <v>7381600000</v>
      </c>
      <c r="E212" s="2">
        <v>8083360000</v>
      </c>
      <c r="F212" s="2">
        <v>9078100000</v>
      </c>
      <c r="G212" s="2">
        <v>10076900000</v>
      </c>
      <c r="H212" s="2">
        <v>11313200000</v>
      </c>
      <c r="I212" s="2">
        <v>12789100000</v>
      </c>
      <c r="J212" s="2">
        <v>14598100000</v>
      </c>
      <c r="K212" s="2">
        <v>17015500000</v>
      </c>
      <c r="L212" s="2">
        <v>20043100000</v>
      </c>
      <c r="M212" s="2">
        <v>23683000000</v>
      </c>
      <c r="N212" s="2">
        <v>28210400000</v>
      </c>
      <c r="O212" s="2">
        <v>33623700000</v>
      </c>
      <c r="P212" s="2">
        <v>40388100000</v>
      </c>
      <c r="Q212" s="2">
        <v>48507000000</v>
      </c>
      <c r="R212" s="2">
        <v>58225700000</v>
      </c>
      <c r="S212" s="2">
        <v>69168000000</v>
      </c>
      <c r="T212" s="2">
        <v>81507800000</v>
      </c>
      <c r="U212" s="2">
        <v>95641700000</v>
      </c>
      <c r="V212" s="2">
        <v>110877000000</v>
      </c>
      <c r="W212" s="2">
        <v>127038000000</v>
      </c>
      <c r="X212" s="2">
        <v>144274000000</v>
      </c>
      <c r="Y212" s="2">
        <v>162690000000</v>
      </c>
      <c r="Z212" s="2">
        <v>182336000000</v>
      </c>
      <c r="AA212" s="2">
        <v>202572000000</v>
      </c>
      <c r="AB212" s="2">
        <v>223358000000</v>
      </c>
      <c r="AC212" s="2">
        <v>244848000000</v>
      </c>
      <c r="AD212" s="2">
        <v>266280000000</v>
      </c>
      <c r="AE212" s="2">
        <v>288469000000</v>
      </c>
      <c r="AF212" s="2">
        <v>311192000000</v>
      </c>
    </row>
    <row r="213" spans="1:32" x14ac:dyDescent="0.25">
      <c r="A213" t="s">
        <v>230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 x14ac:dyDescent="0.25">
      <c r="A214" t="s">
        <v>2301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 x14ac:dyDescent="0.25">
      <c r="A215" t="s">
        <v>2302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 x14ac:dyDescent="0.25">
      <c r="A216" t="s">
        <v>2303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 x14ac:dyDescent="0.25">
      <c r="A217" t="s">
        <v>2304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</row>
    <row r="218" spans="1:32" x14ac:dyDescent="0.25">
      <c r="A218" t="s">
        <v>2305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 x14ac:dyDescent="0.25">
      <c r="A219" t="s">
        <v>2306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</row>
    <row r="220" spans="1:32" x14ac:dyDescent="0.25">
      <c r="A220" t="s">
        <v>2307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</row>
    <row r="221" spans="1:32" x14ac:dyDescent="0.25">
      <c r="A221" t="s">
        <v>2308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</row>
    <row r="222" spans="1:32" x14ac:dyDescent="0.25">
      <c r="A222" t="s">
        <v>2309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</row>
    <row r="223" spans="1:32" x14ac:dyDescent="0.25">
      <c r="A223" t="s">
        <v>2310</v>
      </c>
      <c r="B223" s="2">
        <v>17749400000000</v>
      </c>
      <c r="C223" s="2">
        <v>16893400000000</v>
      </c>
      <c r="D223" s="2">
        <v>16072800000000</v>
      </c>
      <c r="E223" s="2">
        <v>15198000000000</v>
      </c>
      <c r="F223" s="2">
        <v>14287000000000</v>
      </c>
      <c r="G223" s="2">
        <v>13338900000000</v>
      </c>
      <c r="H223" s="2">
        <v>12317000000000</v>
      </c>
      <c r="I223" s="2">
        <v>11263800000000</v>
      </c>
      <c r="J223" s="2">
        <v>10278300000000</v>
      </c>
      <c r="K223" s="2">
        <v>9378180000000</v>
      </c>
      <c r="L223" s="2">
        <v>8510720000000</v>
      </c>
      <c r="M223" s="2">
        <v>7672690000000</v>
      </c>
      <c r="N223" s="2">
        <v>6859420000000</v>
      </c>
      <c r="O223" s="2">
        <v>6074960000000</v>
      </c>
      <c r="P223" s="2">
        <v>5346320000000</v>
      </c>
      <c r="Q223" s="2">
        <v>4658980000000</v>
      </c>
      <c r="R223" s="2">
        <v>4003230000000</v>
      </c>
      <c r="S223" s="2">
        <v>3378010000000</v>
      </c>
      <c r="T223" s="2">
        <v>2796760000000</v>
      </c>
      <c r="U223" s="2">
        <v>2262040000000</v>
      </c>
      <c r="V223" s="2">
        <v>1767950000000</v>
      </c>
      <c r="W223" s="2">
        <v>1324950000000</v>
      </c>
      <c r="X223" s="2">
        <v>939101000000</v>
      </c>
      <c r="Y223" s="2">
        <v>613683000000</v>
      </c>
      <c r="Z223" s="2">
        <v>352885000000</v>
      </c>
      <c r="AA223" s="2">
        <v>160215000000</v>
      </c>
      <c r="AB223" s="2">
        <v>40889300000</v>
      </c>
      <c r="AC223">
        <v>0</v>
      </c>
      <c r="AD223">
        <v>0</v>
      </c>
      <c r="AE223">
        <v>0</v>
      </c>
      <c r="AF223">
        <v>0</v>
      </c>
    </row>
    <row r="224" spans="1:32" x14ac:dyDescent="0.25">
      <c r="A224" t="s">
        <v>2311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 x14ac:dyDescent="0.25">
      <c r="A225" t="s">
        <v>2312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 x14ac:dyDescent="0.25">
      <c r="A226" t="s">
        <v>2313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</row>
    <row r="227" spans="1:32" x14ac:dyDescent="0.25">
      <c r="A227" t="s">
        <v>2314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 x14ac:dyDescent="0.25">
      <c r="A228" t="s">
        <v>2315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 x14ac:dyDescent="0.25">
      <c r="A229" t="s">
        <v>2316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 x14ac:dyDescent="0.25">
      <c r="A230" t="s">
        <v>2317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 x14ac:dyDescent="0.25">
      <c r="A231" t="s">
        <v>2318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</row>
    <row r="232" spans="1:32" x14ac:dyDescent="0.25">
      <c r="A232" t="s">
        <v>2319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 x14ac:dyDescent="0.25">
      <c r="A233" t="s">
        <v>2320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 x14ac:dyDescent="0.25">
      <c r="A234" t="s">
        <v>2321</v>
      </c>
      <c r="B234">
        <v>0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</row>
    <row r="235" spans="1:32" x14ac:dyDescent="0.25">
      <c r="A235" t="s">
        <v>2322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 x14ac:dyDescent="0.25">
      <c r="A236" t="s">
        <v>2323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</row>
    <row r="237" spans="1:32" x14ac:dyDescent="0.25">
      <c r="A237" t="s">
        <v>2324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 x14ac:dyDescent="0.25">
      <c r="A238" t="s">
        <v>2325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 x14ac:dyDescent="0.25">
      <c r="A239" t="s">
        <v>2326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 x14ac:dyDescent="0.25">
      <c r="A240" t="s">
        <v>2327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</row>
    <row r="241" spans="1:32" x14ac:dyDescent="0.25">
      <c r="A241" t="s">
        <v>2328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 x14ac:dyDescent="0.25">
      <c r="A242" t="s">
        <v>2329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 x14ac:dyDescent="0.25">
      <c r="A243" t="s">
        <v>2330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1:32" x14ac:dyDescent="0.25">
      <c r="A244" t="s">
        <v>2331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 x14ac:dyDescent="0.25">
      <c r="A245" t="s">
        <v>2332</v>
      </c>
      <c r="B245" s="2">
        <v>83513900000000</v>
      </c>
      <c r="C245" s="2">
        <v>83907500000000</v>
      </c>
      <c r="D245" s="2">
        <v>84637200000000</v>
      </c>
      <c r="E245" s="2">
        <v>85176700000000</v>
      </c>
      <c r="F245" s="2">
        <v>85521800000000</v>
      </c>
      <c r="G245" s="2">
        <v>85585900000000</v>
      </c>
      <c r="H245" s="2">
        <v>85029500000000</v>
      </c>
      <c r="I245" s="2">
        <v>83998700000000</v>
      </c>
      <c r="J245" s="2">
        <v>83238800000000</v>
      </c>
      <c r="K245" s="2">
        <v>82581300000000</v>
      </c>
      <c r="L245" s="2">
        <v>81960200000000</v>
      </c>
      <c r="M245" s="2">
        <v>81378400000000</v>
      </c>
      <c r="N245" s="2">
        <v>80790300000000</v>
      </c>
      <c r="O245" s="2">
        <v>80220700000000</v>
      </c>
      <c r="P245" s="2">
        <v>80024800000000</v>
      </c>
      <c r="Q245" s="2">
        <v>80055200000000</v>
      </c>
      <c r="R245" s="2">
        <v>80141100000000</v>
      </c>
      <c r="S245" s="2">
        <v>80164700000000</v>
      </c>
      <c r="T245" s="2">
        <v>80330500000000</v>
      </c>
      <c r="U245" s="2">
        <v>80684300000000</v>
      </c>
      <c r="V245" s="2">
        <v>80882300000000</v>
      </c>
      <c r="W245" s="2">
        <v>81076000000000</v>
      </c>
      <c r="X245" s="2">
        <v>81369100000000</v>
      </c>
      <c r="Y245" s="2">
        <v>81748600000000</v>
      </c>
      <c r="Z245" s="2">
        <v>82278600000000</v>
      </c>
      <c r="AA245" s="2">
        <v>82799000000000</v>
      </c>
      <c r="AB245" s="2">
        <v>83316600000000</v>
      </c>
      <c r="AC245" s="2">
        <v>83898000000000</v>
      </c>
      <c r="AD245" s="2">
        <v>84389800000000</v>
      </c>
      <c r="AE245" s="2">
        <v>84961200000000</v>
      </c>
      <c r="AF245" s="2">
        <v>85660400000000</v>
      </c>
    </row>
    <row r="246" spans="1:32" x14ac:dyDescent="0.25">
      <c r="A246" t="s">
        <v>2333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 x14ac:dyDescent="0.25">
      <c r="A247" t="s">
        <v>2334</v>
      </c>
      <c r="B247" s="2">
        <v>3781970000000</v>
      </c>
      <c r="C247" s="2">
        <v>3799800000000</v>
      </c>
      <c r="D247" s="2">
        <v>3832840000000</v>
      </c>
      <c r="E247" s="2">
        <v>3857270000000</v>
      </c>
      <c r="F247" s="2">
        <v>3872900000000</v>
      </c>
      <c r="G247" s="2">
        <v>3875800000000</v>
      </c>
      <c r="H247" s="2">
        <v>3850610000000</v>
      </c>
      <c r="I247" s="2">
        <v>3803930000000</v>
      </c>
      <c r="J247" s="2">
        <v>3769510000000</v>
      </c>
      <c r="K247" s="2">
        <v>3739740000000</v>
      </c>
      <c r="L247" s="2">
        <v>3711610000000</v>
      </c>
      <c r="M247" s="2">
        <v>3685260000000</v>
      </c>
      <c r="N247" s="2">
        <v>3658630000000</v>
      </c>
      <c r="O247" s="2">
        <v>3632840000000</v>
      </c>
      <c r="P247" s="2">
        <v>3623970000000</v>
      </c>
      <c r="Q247" s="2">
        <v>3625340000000</v>
      </c>
      <c r="R247" s="2">
        <v>3629230000000</v>
      </c>
      <c r="S247" s="2">
        <v>3630300000000</v>
      </c>
      <c r="T247" s="2">
        <v>3637810000000</v>
      </c>
      <c r="U247" s="2">
        <v>3653830000000</v>
      </c>
      <c r="V247" s="2">
        <v>3662800000000</v>
      </c>
      <c r="W247" s="2">
        <v>3671570000000</v>
      </c>
      <c r="X247" s="2">
        <v>3684840000000</v>
      </c>
      <c r="Y247" s="2">
        <v>3702030000000</v>
      </c>
      <c r="Z247" s="2">
        <v>3726030000000</v>
      </c>
      <c r="AA247" s="2">
        <v>3749600000000</v>
      </c>
      <c r="AB247" s="2">
        <v>3773040000000</v>
      </c>
      <c r="AC247" s="2">
        <v>3799360000000</v>
      </c>
      <c r="AD247" s="2">
        <v>3821640000000</v>
      </c>
      <c r="AE247" s="2">
        <v>3847520000000</v>
      </c>
      <c r="AF247" s="2">
        <v>3879180000000</v>
      </c>
    </row>
    <row r="248" spans="1:32" x14ac:dyDescent="0.25">
      <c r="A248" t="s">
        <v>2335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 x14ac:dyDescent="0.25">
      <c r="A249" t="s">
        <v>2336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 x14ac:dyDescent="0.25">
      <c r="A250" t="s">
        <v>2337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 x14ac:dyDescent="0.25">
      <c r="A251" t="s">
        <v>2338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 x14ac:dyDescent="0.25">
      <c r="A252" t="s">
        <v>2339</v>
      </c>
      <c r="B252" s="2">
        <v>2765290000</v>
      </c>
      <c r="C252" s="2">
        <v>2818930000</v>
      </c>
      <c r="D252" s="2">
        <v>3097510000</v>
      </c>
      <c r="E252" s="2">
        <v>3430580000</v>
      </c>
      <c r="F252" s="2">
        <v>3789730000</v>
      </c>
      <c r="G252" s="2">
        <v>4374520000</v>
      </c>
      <c r="H252" s="2">
        <v>4950200000</v>
      </c>
      <c r="I252" s="2">
        <v>5724660000</v>
      </c>
      <c r="J252" s="2">
        <v>6740810000</v>
      </c>
      <c r="K252" s="2">
        <v>7991130000</v>
      </c>
      <c r="L252" s="2">
        <v>9475690000</v>
      </c>
      <c r="M252" s="2">
        <v>11193900000</v>
      </c>
      <c r="N252" s="2">
        <v>13361400000</v>
      </c>
      <c r="O252" s="2">
        <v>15980100000</v>
      </c>
      <c r="P252" s="2">
        <v>19130400000</v>
      </c>
      <c r="Q252" s="2">
        <v>22812000000</v>
      </c>
      <c r="R252" s="2">
        <v>26997300000</v>
      </c>
      <c r="S252" s="2">
        <v>31647200000</v>
      </c>
      <c r="T252" s="2">
        <v>36838400000</v>
      </c>
      <c r="U252" s="2">
        <v>42612100000</v>
      </c>
      <c r="V252" s="2">
        <v>48560500000</v>
      </c>
      <c r="W252" s="2">
        <v>54826800000</v>
      </c>
      <c r="X252" s="2">
        <v>61386300000</v>
      </c>
      <c r="Y252" s="2">
        <v>67998500000</v>
      </c>
      <c r="Z252" s="2">
        <v>74959700000</v>
      </c>
      <c r="AA252" s="2">
        <v>81655600000</v>
      </c>
      <c r="AB252" s="2">
        <v>88309300000</v>
      </c>
      <c r="AC252" s="2">
        <v>94981300000</v>
      </c>
      <c r="AD252" s="2">
        <v>101090000000</v>
      </c>
      <c r="AE252" s="2">
        <v>107242000000</v>
      </c>
      <c r="AF252" s="2">
        <v>113092000000</v>
      </c>
    </row>
    <row r="253" spans="1:32" x14ac:dyDescent="0.25">
      <c r="A253" t="s">
        <v>234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</row>
    <row r="254" spans="1:32" x14ac:dyDescent="0.25">
      <c r="A254" t="s">
        <v>2341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 x14ac:dyDescent="0.25">
      <c r="A255" t="s">
        <v>2342</v>
      </c>
      <c r="B255" s="2">
        <v>2165080000</v>
      </c>
      <c r="C255" s="2">
        <v>2192930000</v>
      </c>
      <c r="D255" s="2">
        <v>2409640000</v>
      </c>
      <c r="E255" s="2">
        <v>2680040000</v>
      </c>
      <c r="F255" s="2">
        <v>2961350000</v>
      </c>
      <c r="G255" s="2">
        <v>3421650000</v>
      </c>
      <c r="H255" s="2">
        <v>3871260000</v>
      </c>
      <c r="I255" s="2">
        <v>4473230000</v>
      </c>
      <c r="J255" s="2">
        <v>5265570000</v>
      </c>
      <c r="K255" s="2">
        <v>6239600000</v>
      </c>
      <c r="L255" s="2">
        <v>7395410000</v>
      </c>
      <c r="M255" s="2">
        <v>8733030000</v>
      </c>
      <c r="N255" s="2">
        <v>10421100000</v>
      </c>
      <c r="O255" s="2">
        <v>12459000000</v>
      </c>
      <c r="P255" s="2">
        <v>14911800000</v>
      </c>
      <c r="Q255" s="2">
        <v>17797900000</v>
      </c>
      <c r="R255" s="2">
        <v>21073700000</v>
      </c>
      <c r="S255" s="2">
        <v>24702700000</v>
      </c>
      <c r="T255" s="2">
        <v>28757900000</v>
      </c>
      <c r="U255" s="2">
        <v>33270500000</v>
      </c>
      <c r="V255" s="2">
        <v>37962800000</v>
      </c>
      <c r="W255" s="2">
        <v>42903000000</v>
      </c>
      <c r="X255" s="2">
        <v>48033000000</v>
      </c>
      <c r="Y255" s="2">
        <v>53237400000</v>
      </c>
      <c r="Z255" s="2">
        <v>58758600000</v>
      </c>
      <c r="AA255" s="2">
        <v>64121800000</v>
      </c>
      <c r="AB255" s="2">
        <v>69405600000</v>
      </c>
      <c r="AC255" s="2">
        <v>74434400000</v>
      </c>
      <c r="AD255" s="2">
        <v>79194600000</v>
      </c>
      <c r="AE255" s="2">
        <v>83975700000</v>
      </c>
      <c r="AF255" s="2">
        <v>88522100000</v>
      </c>
    </row>
    <row r="256" spans="1:32" x14ac:dyDescent="0.25">
      <c r="A256" t="s">
        <v>2343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 x14ac:dyDescent="0.25">
      <c r="A257" t="s">
        <v>2344</v>
      </c>
      <c r="B257" s="2">
        <v>97432600</v>
      </c>
      <c r="C257" s="2">
        <v>113469000</v>
      </c>
      <c r="D257" s="2">
        <v>124682000</v>
      </c>
      <c r="E257" s="2">
        <v>126798000</v>
      </c>
      <c r="F257" s="2">
        <v>139340000</v>
      </c>
      <c r="G257" s="2">
        <v>157500000</v>
      </c>
      <c r="H257" s="2">
        <v>178903000</v>
      </c>
      <c r="I257" s="2">
        <v>210581000</v>
      </c>
      <c r="J257" s="2">
        <v>249641000</v>
      </c>
      <c r="K257" s="2">
        <v>298604000</v>
      </c>
      <c r="L257" s="2">
        <v>357425000</v>
      </c>
      <c r="M257" s="2">
        <v>425583000</v>
      </c>
      <c r="N257" s="2">
        <v>510956000</v>
      </c>
      <c r="O257" s="2">
        <v>615659000</v>
      </c>
      <c r="P257" s="2">
        <v>740355000</v>
      </c>
      <c r="Q257" s="2">
        <v>866428000</v>
      </c>
      <c r="R257" s="2">
        <v>1014990000</v>
      </c>
      <c r="S257" s="2">
        <v>1190450000</v>
      </c>
      <c r="T257" s="2">
        <v>1382640000</v>
      </c>
      <c r="U257" s="2">
        <v>1593860000</v>
      </c>
      <c r="V257" s="2">
        <v>1768560000</v>
      </c>
      <c r="W257" s="2">
        <v>1955340000</v>
      </c>
      <c r="X257" s="2">
        <v>2192200000</v>
      </c>
      <c r="Y257" s="2">
        <v>2397730000</v>
      </c>
      <c r="Z257" s="2">
        <v>2572030000</v>
      </c>
      <c r="AA257" s="2">
        <v>2687290000</v>
      </c>
      <c r="AB257" s="2">
        <v>2847440000</v>
      </c>
      <c r="AC257" s="2">
        <v>3277590000</v>
      </c>
      <c r="AD257" s="2">
        <v>3515220000</v>
      </c>
      <c r="AE257" s="2">
        <v>3767740000</v>
      </c>
      <c r="AF257" s="2">
        <v>4007300000</v>
      </c>
    </row>
    <row r="258" spans="1:32" x14ac:dyDescent="0.25">
      <c r="A258" t="s">
        <v>2345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 x14ac:dyDescent="0.25">
      <c r="A259" t="s">
        <v>2346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 x14ac:dyDescent="0.25">
      <c r="A260" t="s">
        <v>2347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 x14ac:dyDescent="0.25">
      <c r="A261" t="s">
        <v>2348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 x14ac:dyDescent="0.25">
      <c r="A262" t="s">
        <v>2349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 x14ac:dyDescent="0.25">
      <c r="A263" t="s">
        <v>235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</row>
    <row r="264" spans="1:32" x14ac:dyDescent="0.25">
      <c r="A264" t="s">
        <v>2351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 x14ac:dyDescent="0.25">
      <c r="A265" t="s">
        <v>2352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 x14ac:dyDescent="0.25">
      <c r="A266" t="s">
        <v>2353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 x14ac:dyDescent="0.25">
      <c r="A267" t="s">
        <v>2354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 x14ac:dyDescent="0.25">
      <c r="A268" t="s">
        <v>2355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 x14ac:dyDescent="0.25">
      <c r="A269" t="s">
        <v>2356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 x14ac:dyDescent="0.25">
      <c r="A270" t="s">
        <v>2357</v>
      </c>
      <c r="B270" s="2">
        <v>10780300000</v>
      </c>
      <c r="C270" s="2">
        <v>10614800000</v>
      </c>
      <c r="D270" s="2">
        <v>10473700000</v>
      </c>
      <c r="E270" s="2">
        <v>10775700000</v>
      </c>
      <c r="F270" s="2">
        <v>11056700000</v>
      </c>
      <c r="G270" s="2">
        <v>11306300000</v>
      </c>
      <c r="H270" s="2">
        <v>11478200000</v>
      </c>
      <c r="I270" s="2">
        <v>12085500000</v>
      </c>
      <c r="J270" s="2">
        <v>12735300000</v>
      </c>
      <c r="K270" s="2">
        <v>13406500000</v>
      </c>
      <c r="L270" s="2">
        <v>14619000000</v>
      </c>
      <c r="M270" s="2">
        <v>16057200000</v>
      </c>
      <c r="N270" s="2">
        <v>17526700000</v>
      </c>
      <c r="O270" s="2">
        <v>19025500000</v>
      </c>
      <c r="P270" s="2">
        <v>21232000000</v>
      </c>
      <c r="Q270" s="2">
        <v>23566500000</v>
      </c>
      <c r="R270" s="2">
        <v>25983300000</v>
      </c>
      <c r="S270" s="2">
        <v>29095300000</v>
      </c>
      <c r="T270" s="2">
        <v>32348600000</v>
      </c>
      <c r="U270" s="2">
        <v>36467800000</v>
      </c>
      <c r="V270" s="2">
        <v>40632400000</v>
      </c>
      <c r="W270" s="2">
        <v>44885100000</v>
      </c>
      <c r="X270" s="2">
        <v>50036600000</v>
      </c>
      <c r="Y270" s="2">
        <v>55343400000</v>
      </c>
      <c r="Z270" s="2">
        <v>61651400000</v>
      </c>
      <c r="AA270" s="2">
        <v>68064600000</v>
      </c>
      <c r="AB270" s="2">
        <v>75404200000</v>
      </c>
      <c r="AC270" s="2">
        <v>82892200000</v>
      </c>
      <c r="AD270" s="2">
        <v>91624800000</v>
      </c>
      <c r="AE270" s="2">
        <v>100550000000</v>
      </c>
      <c r="AF270" s="2">
        <v>110696000000</v>
      </c>
    </row>
    <row r="271" spans="1:32" x14ac:dyDescent="0.25">
      <c r="A271" t="s">
        <v>2358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 x14ac:dyDescent="0.25">
      <c r="A272" t="s">
        <v>2359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 x14ac:dyDescent="0.25">
      <c r="A273" t="s">
        <v>2360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 x14ac:dyDescent="0.25">
      <c r="A274" t="s">
        <v>2361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</row>
    <row r="275" spans="1:32" x14ac:dyDescent="0.25">
      <c r="A275" t="s">
        <v>2362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 x14ac:dyDescent="0.25">
      <c r="A276" t="s">
        <v>2363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</row>
    <row r="277" spans="1:32" x14ac:dyDescent="0.25">
      <c r="A277" t="s">
        <v>2364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 x14ac:dyDescent="0.25">
      <c r="A278" t="s">
        <v>2365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 x14ac:dyDescent="0.25">
      <c r="A279" t="s">
        <v>2366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 x14ac:dyDescent="0.25">
      <c r="A280" t="s">
        <v>2367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 x14ac:dyDescent="0.25">
      <c r="A281" t="s">
        <v>2368</v>
      </c>
      <c r="B281">
        <v>0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 s="2">
        <v>258837000</v>
      </c>
      <c r="M281" s="2">
        <v>516388000</v>
      </c>
      <c r="N281" s="2">
        <v>1029930000</v>
      </c>
      <c r="O281" s="2">
        <v>1545080000</v>
      </c>
      <c r="P281" s="2">
        <v>2327710000</v>
      </c>
      <c r="Q281" s="2">
        <v>3384910000</v>
      </c>
      <c r="R281" s="2">
        <v>4719530000</v>
      </c>
      <c r="S281" s="2">
        <v>6326630000</v>
      </c>
      <c r="T281" s="2">
        <v>8220420000</v>
      </c>
      <c r="U281" s="2">
        <v>10419300000</v>
      </c>
      <c r="V281" s="2">
        <v>12616900000</v>
      </c>
      <c r="W281" s="2">
        <v>15090500000</v>
      </c>
      <c r="X281" s="2">
        <v>17855400000</v>
      </c>
      <c r="Y281" s="2">
        <v>20912800000</v>
      </c>
      <c r="Z281" s="2">
        <v>24282400000</v>
      </c>
      <c r="AA281" s="2">
        <v>27647100000</v>
      </c>
      <c r="AB281" s="2">
        <v>31276300000</v>
      </c>
      <c r="AC281" s="2">
        <v>35184900000</v>
      </c>
      <c r="AD281" s="2">
        <v>39062900000</v>
      </c>
      <c r="AE281" s="2">
        <v>43239000000</v>
      </c>
      <c r="AF281" s="2">
        <v>47498500000</v>
      </c>
    </row>
    <row r="282" spans="1:32" x14ac:dyDescent="0.25">
      <c r="A282" t="s">
        <v>2369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</row>
    <row r="283" spans="1:32" x14ac:dyDescent="0.25">
      <c r="A283" t="s">
        <v>2370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 x14ac:dyDescent="0.25">
      <c r="A284" t="s">
        <v>2371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 x14ac:dyDescent="0.25">
      <c r="A285" t="s">
        <v>2372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</row>
    <row r="286" spans="1:32" x14ac:dyDescent="0.25">
      <c r="A286" t="s">
        <v>2373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 x14ac:dyDescent="0.25">
      <c r="A287" t="s">
        <v>2374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</row>
    <row r="288" spans="1:32" x14ac:dyDescent="0.25">
      <c r="A288" t="s">
        <v>2375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 x14ac:dyDescent="0.25">
      <c r="A289" t="s">
        <v>2376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 x14ac:dyDescent="0.25">
      <c r="A290" t="s">
        <v>2377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 x14ac:dyDescent="0.25">
      <c r="A291" t="s">
        <v>2378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 x14ac:dyDescent="0.25">
      <c r="A292" t="s">
        <v>2379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</row>
    <row r="293" spans="1:32" x14ac:dyDescent="0.25">
      <c r="A293" t="s">
        <v>238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</row>
    <row r="294" spans="1:32" x14ac:dyDescent="0.25">
      <c r="A294" t="s">
        <v>2381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</row>
    <row r="295" spans="1:32" x14ac:dyDescent="0.25">
      <c r="A295" t="s">
        <v>2382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 x14ac:dyDescent="0.25">
      <c r="A296" t="s">
        <v>2383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</row>
    <row r="297" spans="1:32" x14ac:dyDescent="0.25">
      <c r="A297" t="s">
        <v>2384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 x14ac:dyDescent="0.25">
      <c r="A298" t="s">
        <v>2385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 x14ac:dyDescent="0.25">
      <c r="A299" t="s">
        <v>2386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 x14ac:dyDescent="0.25">
      <c r="A300" t="s">
        <v>2387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 x14ac:dyDescent="0.25">
      <c r="A301" t="s">
        <v>2388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 x14ac:dyDescent="0.25">
      <c r="A302" t="s">
        <v>2389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 x14ac:dyDescent="0.25">
      <c r="A303" t="s">
        <v>2390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 x14ac:dyDescent="0.25">
      <c r="A304" t="s">
        <v>2391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</row>
    <row r="305" spans="1:32" x14ac:dyDescent="0.25">
      <c r="A305" t="s">
        <v>2392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 x14ac:dyDescent="0.25">
      <c r="A306" t="s">
        <v>2393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 x14ac:dyDescent="0.25">
      <c r="A307" t="s">
        <v>2394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 x14ac:dyDescent="0.25">
      <c r="A308" t="s">
        <v>2395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 x14ac:dyDescent="0.25">
      <c r="A309" t="s">
        <v>2396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 x14ac:dyDescent="0.25">
      <c r="A310" t="s">
        <v>2397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</row>
    <row r="311" spans="1:32" x14ac:dyDescent="0.25">
      <c r="A311" t="s">
        <v>2398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 x14ac:dyDescent="0.25">
      <c r="A312" t="s">
        <v>2399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 x14ac:dyDescent="0.25">
      <c r="A313" t="s">
        <v>2400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 x14ac:dyDescent="0.25">
      <c r="A314" t="s">
        <v>2401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 x14ac:dyDescent="0.25">
      <c r="A315" t="s">
        <v>2402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 x14ac:dyDescent="0.25">
      <c r="A316" t="s">
        <v>2403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 x14ac:dyDescent="0.25">
      <c r="A317" t="s">
        <v>2404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 x14ac:dyDescent="0.25">
      <c r="A318" t="s">
        <v>2405</v>
      </c>
      <c r="B318" s="2">
        <v>5599780000000</v>
      </c>
      <c r="C318" s="2">
        <v>5670980000000</v>
      </c>
      <c r="D318" s="2">
        <v>5759660000000</v>
      </c>
      <c r="E318" s="2">
        <v>5838690000000</v>
      </c>
      <c r="F318" s="2">
        <v>5903270000000</v>
      </c>
      <c r="G318" s="2">
        <v>5965820000000</v>
      </c>
      <c r="H318" s="2">
        <v>6022540000000</v>
      </c>
      <c r="I318" s="2">
        <v>6067720000000</v>
      </c>
      <c r="J318" s="2">
        <v>6119240000000</v>
      </c>
      <c r="K318" s="2">
        <v>6181000000000</v>
      </c>
      <c r="L318" s="2">
        <v>6236880000000</v>
      </c>
      <c r="M318" s="2">
        <v>6278790000000</v>
      </c>
      <c r="N318" s="2">
        <v>6318620000000</v>
      </c>
      <c r="O318" s="2">
        <v>6366910000000</v>
      </c>
      <c r="P318" s="2">
        <v>6427210000000</v>
      </c>
      <c r="Q318" s="2">
        <v>6494900000000</v>
      </c>
      <c r="R318" s="2">
        <v>6566740000000</v>
      </c>
      <c r="S318" s="2">
        <v>6640530000000</v>
      </c>
      <c r="T318" s="2">
        <v>6713100000000</v>
      </c>
      <c r="U318" s="2">
        <v>6796480000000</v>
      </c>
      <c r="V318" s="2">
        <v>6891870000000</v>
      </c>
      <c r="W318" s="2">
        <v>6982480000000</v>
      </c>
      <c r="X318" s="2">
        <v>7074770000000</v>
      </c>
      <c r="Y318" s="2">
        <v>7172460000000</v>
      </c>
      <c r="Z318" s="2">
        <v>7255680000000</v>
      </c>
      <c r="AA318" s="2">
        <v>7336820000000</v>
      </c>
      <c r="AB318" s="2">
        <v>7418490000000</v>
      </c>
      <c r="AC318" s="2">
        <v>7506900000000</v>
      </c>
      <c r="AD318" s="2">
        <v>7590520000000</v>
      </c>
      <c r="AE318" s="2">
        <v>7670090000000</v>
      </c>
      <c r="AF318" s="2">
        <v>7755090000000</v>
      </c>
    </row>
    <row r="319" spans="1:32" x14ac:dyDescent="0.25">
      <c r="A319" t="s">
        <v>2406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 x14ac:dyDescent="0.25">
      <c r="A320" t="s">
        <v>2407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 x14ac:dyDescent="0.25">
      <c r="A321" t="s">
        <v>2408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</row>
    <row r="322" spans="1:32" x14ac:dyDescent="0.25">
      <c r="A322" t="s">
        <v>2409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</row>
    <row r="323" spans="1:32" x14ac:dyDescent="0.25">
      <c r="A323" t="s">
        <v>2410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 x14ac:dyDescent="0.25">
      <c r="A324" t="s">
        <v>2411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 x14ac:dyDescent="0.25">
      <c r="A325" t="s">
        <v>2412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 x14ac:dyDescent="0.25">
      <c r="A326" t="s">
        <v>2413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 x14ac:dyDescent="0.25">
      <c r="A327" t="s">
        <v>2414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 x14ac:dyDescent="0.25">
      <c r="A328" t="s">
        <v>2415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 x14ac:dyDescent="0.25">
      <c r="A329" t="s">
        <v>2416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 x14ac:dyDescent="0.25">
      <c r="A330" t="s">
        <v>2417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 x14ac:dyDescent="0.25">
      <c r="A331" t="s">
        <v>2418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 x14ac:dyDescent="0.25">
      <c r="A332" t="s">
        <v>2419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 x14ac:dyDescent="0.25">
      <c r="A333" t="s">
        <v>2420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</row>
    <row r="334" spans="1:32" x14ac:dyDescent="0.25">
      <c r="A334" t="s">
        <v>2421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 x14ac:dyDescent="0.25">
      <c r="A335" t="s">
        <v>2422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 x14ac:dyDescent="0.25">
      <c r="A336" t="s">
        <v>2423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 x14ac:dyDescent="0.25">
      <c r="A337" t="s">
        <v>2424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 x14ac:dyDescent="0.25">
      <c r="A338" t="s">
        <v>2425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 x14ac:dyDescent="0.25">
      <c r="A339" t="s">
        <v>2426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 x14ac:dyDescent="0.25">
      <c r="A340" t="s">
        <v>2427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 x14ac:dyDescent="0.25">
      <c r="A341" t="s">
        <v>2428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 x14ac:dyDescent="0.25">
      <c r="A342" t="s">
        <v>2429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 x14ac:dyDescent="0.25">
      <c r="A343" t="s">
        <v>2430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 x14ac:dyDescent="0.25">
      <c r="A344" t="s">
        <v>2431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1:32" x14ac:dyDescent="0.25">
      <c r="A345" t="s">
        <v>2432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 x14ac:dyDescent="0.25">
      <c r="A346" t="s">
        <v>2433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1:32" x14ac:dyDescent="0.25">
      <c r="A347" t="s">
        <v>2434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 x14ac:dyDescent="0.25">
      <c r="A348" t="s">
        <v>2435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 x14ac:dyDescent="0.25">
      <c r="A349" t="s">
        <v>2436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 x14ac:dyDescent="0.25">
      <c r="A350" t="s">
        <v>2437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 x14ac:dyDescent="0.25">
      <c r="A351" t="s">
        <v>2438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1:32" x14ac:dyDescent="0.25">
      <c r="A352" t="s">
        <v>2439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1:32" x14ac:dyDescent="0.25">
      <c r="A353" t="s">
        <v>2440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 x14ac:dyDescent="0.25">
      <c r="A354" t="s">
        <v>2441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 x14ac:dyDescent="0.25">
      <c r="A355" t="s">
        <v>2442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1:32" x14ac:dyDescent="0.25">
      <c r="A356" t="s">
        <v>2443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 x14ac:dyDescent="0.25">
      <c r="A357" t="s">
        <v>2444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1:32" x14ac:dyDescent="0.25">
      <c r="A358" t="s">
        <v>2445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 x14ac:dyDescent="0.25">
      <c r="A359" t="s">
        <v>2446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 x14ac:dyDescent="0.25">
      <c r="A360" t="s">
        <v>2447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 x14ac:dyDescent="0.25">
      <c r="A361" t="s">
        <v>2448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 x14ac:dyDescent="0.25">
      <c r="A362" t="s">
        <v>2449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1:32" x14ac:dyDescent="0.25">
      <c r="A363" t="s">
        <v>2450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1:32" x14ac:dyDescent="0.25">
      <c r="A364" t="s">
        <v>2451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1:32" x14ac:dyDescent="0.25">
      <c r="A365" t="s">
        <v>2452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 x14ac:dyDescent="0.25">
      <c r="A366" t="s">
        <v>2453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1:32" x14ac:dyDescent="0.25">
      <c r="A367" t="s">
        <v>2454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 x14ac:dyDescent="0.25">
      <c r="A368" t="s">
        <v>245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 x14ac:dyDescent="0.25">
      <c r="A369" t="s">
        <v>245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 x14ac:dyDescent="0.25">
      <c r="A370" t="s">
        <v>2457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 x14ac:dyDescent="0.25">
      <c r="A371" t="s">
        <v>2458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 x14ac:dyDescent="0.25">
      <c r="A372" t="s">
        <v>2459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 x14ac:dyDescent="0.25">
      <c r="A373" t="s">
        <v>2460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 x14ac:dyDescent="0.25">
      <c r="A374" t="s">
        <v>2461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1:32" x14ac:dyDescent="0.25">
      <c r="A375" t="s">
        <v>2462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 x14ac:dyDescent="0.25">
      <c r="A376" t="s">
        <v>2463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 x14ac:dyDescent="0.25">
      <c r="A377" t="s">
        <v>2464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 x14ac:dyDescent="0.25">
      <c r="A378" t="s">
        <v>2465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 x14ac:dyDescent="0.25">
      <c r="A379" t="s">
        <v>2466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 x14ac:dyDescent="0.25">
      <c r="A380" t="s">
        <v>2467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1:32" x14ac:dyDescent="0.25">
      <c r="A381" t="s">
        <v>2468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 x14ac:dyDescent="0.25">
      <c r="A382" t="s">
        <v>2469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 x14ac:dyDescent="0.25">
      <c r="A383" t="s">
        <v>2470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 x14ac:dyDescent="0.25">
      <c r="A384" t="s">
        <v>247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 x14ac:dyDescent="0.25">
      <c r="A385" t="s">
        <v>247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 x14ac:dyDescent="0.25">
      <c r="A386" t="s">
        <v>247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 x14ac:dyDescent="0.25">
      <c r="A387" t="s">
        <v>247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 x14ac:dyDescent="0.25">
      <c r="A388" t="s">
        <v>2475</v>
      </c>
      <c r="B388" s="2">
        <v>4198790000000</v>
      </c>
      <c r="C388" s="2">
        <v>4291240000000</v>
      </c>
      <c r="D388" s="2">
        <v>4395780000000</v>
      </c>
      <c r="E388" s="2">
        <v>4494500000000</v>
      </c>
      <c r="F388" s="2">
        <v>4587460000000</v>
      </c>
      <c r="G388" s="2">
        <v>4678710000000</v>
      </c>
      <c r="H388" s="2">
        <v>4764930000000</v>
      </c>
      <c r="I388" s="2">
        <v>4844470000000</v>
      </c>
      <c r="J388" s="2">
        <v>4929200000000</v>
      </c>
      <c r="K388" s="2">
        <v>5025900000000</v>
      </c>
      <c r="L388" s="2">
        <v>5117940000000</v>
      </c>
      <c r="M388" s="2">
        <v>5198360000000</v>
      </c>
      <c r="N388" s="2">
        <v>5283400000000</v>
      </c>
      <c r="O388" s="2">
        <v>5375580000000</v>
      </c>
      <c r="P388" s="2">
        <v>5477970000000</v>
      </c>
      <c r="Q388" s="2">
        <v>5586720000000</v>
      </c>
      <c r="R388" s="2">
        <v>5699280000000</v>
      </c>
      <c r="S388" s="2">
        <v>5813850000000</v>
      </c>
      <c r="T388" s="2">
        <v>5928330000000</v>
      </c>
      <c r="U388" s="2">
        <v>6051930000000</v>
      </c>
      <c r="V388" s="2">
        <v>6172280000000</v>
      </c>
      <c r="W388" s="2">
        <v>6287970000000</v>
      </c>
      <c r="X388" s="2">
        <v>6418040000000</v>
      </c>
      <c r="Y388" s="2">
        <v>6559360000000</v>
      </c>
      <c r="Z388" s="2">
        <v>6693450000000</v>
      </c>
      <c r="AA388" s="2">
        <v>6826780000000</v>
      </c>
      <c r="AB388" s="2">
        <v>6962760000000</v>
      </c>
      <c r="AC388" s="2">
        <v>7105130000000</v>
      </c>
      <c r="AD388" s="2">
        <v>7237850000000</v>
      </c>
      <c r="AE388" s="2">
        <v>7367040000000</v>
      </c>
      <c r="AF388" s="2">
        <v>7502010000000</v>
      </c>
    </row>
    <row r="389" spans="1:32" x14ac:dyDescent="0.25">
      <c r="A389" t="s">
        <v>247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 x14ac:dyDescent="0.25">
      <c r="A390" t="s">
        <v>247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 x14ac:dyDescent="0.25">
      <c r="A391" t="s">
        <v>247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1:32" x14ac:dyDescent="0.25">
      <c r="A392" t="s">
        <v>247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1:32" x14ac:dyDescent="0.25">
      <c r="A393" t="s">
        <v>248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 x14ac:dyDescent="0.25">
      <c r="A394" t="s">
        <v>2481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 x14ac:dyDescent="0.25">
      <c r="A395" t="s">
        <v>2482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 x14ac:dyDescent="0.25">
      <c r="A396" t="s">
        <v>2483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 x14ac:dyDescent="0.25">
      <c r="A397" t="s">
        <v>2484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 x14ac:dyDescent="0.25">
      <c r="A398" t="s">
        <v>2485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 x14ac:dyDescent="0.25">
      <c r="A399" t="s">
        <v>2486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 x14ac:dyDescent="0.25">
      <c r="A400" t="s">
        <v>2487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 x14ac:dyDescent="0.25">
      <c r="A401" t="s">
        <v>2488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 x14ac:dyDescent="0.25">
      <c r="A402" t="s">
        <v>2489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 x14ac:dyDescent="0.25">
      <c r="A403" t="s">
        <v>2490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1:32" x14ac:dyDescent="0.25">
      <c r="A404" t="s">
        <v>2491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 x14ac:dyDescent="0.25">
      <c r="A405" t="s">
        <v>2492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 x14ac:dyDescent="0.25">
      <c r="A406" t="s">
        <v>2493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 x14ac:dyDescent="0.25">
      <c r="A407" t="s">
        <v>2494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 x14ac:dyDescent="0.25">
      <c r="A408" t="s">
        <v>2495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 x14ac:dyDescent="0.25">
      <c r="A409" t="s">
        <v>2496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 x14ac:dyDescent="0.25">
      <c r="A410" t="s">
        <v>2497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 x14ac:dyDescent="0.25">
      <c r="A411" t="s">
        <v>2498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 x14ac:dyDescent="0.25">
      <c r="A412" t="s">
        <v>2499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 x14ac:dyDescent="0.25">
      <c r="A413" t="s">
        <v>2500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 x14ac:dyDescent="0.25">
      <c r="A414" t="s">
        <v>2501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1:32" x14ac:dyDescent="0.25">
      <c r="A415" t="s">
        <v>2502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 x14ac:dyDescent="0.25">
      <c r="A416" t="s">
        <v>2503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1:32" x14ac:dyDescent="0.25">
      <c r="A417" t="s">
        <v>2504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 x14ac:dyDescent="0.25">
      <c r="A418" t="s">
        <v>2505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 x14ac:dyDescent="0.25">
      <c r="A419" t="s">
        <v>2506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 x14ac:dyDescent="0.25">
      <c r="A420" t="s">
        <v>2507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 x14ac:dyDescent="0.25">
      <c r="A421" t="s">
        <v>2508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1:32" x14ac:dyDescent="0.25">
      <c r="A422" t="s">
        <v>2509</v>
      </c>
      <c r="B422" s="2">
        <v>386475000000</v>
      </c>
      <c r="C422" s="2">
        <v>404305000000</v>
      </c>
      <c r="D422" s="2">
        <v>422873000000</v>
      </c>
      <c r="E422" s="2">
        <v>441069000000</v>
      </c>
      <c r="F422" s="2">
        <v>459905000000</v>
      </c>
      <c r="G422" s="2">
        <v>479139000000</v>
      </c>
      <c r="H422" s="2">
        <v>498777000000</v>
      </c>
      <c r="I422" s="2">
        <v>518104000000</v>
      </c>
      <c r="J422" s="2">
        <v>537766000000</v>
      </c>
      <c r="K422" s="2">
        <v>558020000000</v>
      </c>
      <c r="L422" s="2">
        <v>577560000000</v>
      </c>
      <c r="M422" s="2">
        <v>597643000000</v>
      </c>
      <c r="N422" s="2">
        <v>618023000000</v>
      </c>
      <c r="O422" s="2">
        <v>637853000000</v>
      </c>
      <c r="P422" s="2">
        <v>657915000000</v>
      </c>
      <c r="Q422" s="2">
        <v>678497000000</v>
      </c>
      <c r="R422" s="2">
        <v>699605000000</v>
      </c>
      <c r="S422" s="2">
        <v>719814000000</v>
      </c>
      <c r="T422" s="2">
        <v>740544000000</v>
      </c>
      <c r="U422" s="2">
        <v>761507000000</v>
      </c>
      <c r="V422" s="2">
        <v>781843000000</v>
      </c>
      <c r="W422" s="2">
        <v>802414000000</v>
      </c>
      <c r="X422" s="2">
        <v>809132000000</v>
      </c>
      <c r="Y422" s="2">
        <v>814734000000</v>
      </c>
      <c r="Z422" s="2">
        <v>819583000000</v>
      </c>
      <c r="AA422" s="2">
        <v>824530000000</v>
      </c>
      <c r="AB422" s="2">
        <v>829572000000</v>
      </c>
      <c r="AC422" s="2">
        <v>833678000000</v>
      </c>
      <c r="AD422" s="2">
        <v>837924000000</v>
      </c>
      <c r="AE422" s="2">
        <v>842312000000</v>
      </c>
      <c r="AF422" s="2">
        <v>846842000000</v>
      </c>
    </row>
    <row r="423" spans="1:32" x14ac:dyDescent="0.25">
      <c r="A423" t="s">
        <v>2510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 x14ac:dyDescent="0.25">
      <c r="A424" t="s">
        <v>2511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 x14ac:dyDescent="0.25">
      <c r="A425" t="s">
        <v>2512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1:32" x14ac:dyDescent="0.25">
      <c r="A426" t="s">
        <v>2513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 x14ac:dyDescent="0.25">
      <c r="A427" t="s">
        <v>2514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1:32" x14ac:dyDescent="0.25">
      <c r="A428" t="s">
        <v>2515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 x14ac:dyDescent="0.25">
      <c r="A429" t="s">
        <v>2516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 x14ac:dyDescent="0.25">
      <c r="A430" t="s">
        <v>2517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 x14ac:dyDescent="0.25">
      <c r="A431" t="s">
        <v>2518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 x14ac:dyDescent="0.25">
      <c r="A432" t="s">
        <v>2519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 x14ac:dyDescent="0.25">
      <c r="A433" t="s">
        <v>2520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1:32" x14ac:dyDescent="0.25">
      <c r="A434" t="s">
        <v>2521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 x14ac:dyDescent="0.25">
      <c r="A435" t="s">
        <v>2522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 x14ac:dyDescent="0.25">
      <c r="A436" t="s">
        <v>2523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 x14ac:dyDescent="0.25">
      <c r="A437" t="s">
        <v>2524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 x14ac:dyDescent="0.25">
      <c r="A438" t="s">
        <v>2525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 x14ac:dyDescent="0.25">
      <c r="A439" t="s">
        <v>2526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 x14ac:dyDescent="0.25">
      <c r="A440" t="s">
        <v>2527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 x14ac:dyDescent="0.25">
      <c r="A441" t="s">
        <v>2528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 x14ac:dyDescent="0.25">
      <c r="A442" t="s">
        <v>2529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 x14ac:dyDescent="0.25">
      <c r="A443" t="s">
        <v>2530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 x14ac:dyDescent="0.25">
      <c r="A444" t="s">
        <v>2531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1:32" x14ac:dyDescent="0.25">
      <c r="A445" t="s">
        <v>2532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 x14ac:dyDescent="0.25">
      <c r="A446" t="s">
        <v>2533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 x14ac:dyDescent="0.25">
      <c r="A447" t="s">
        <v>2534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 x14ac:dyDescent="0.25">
      <c r="A448" t="s">
        <v>2535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 x14ac:dyDescent="0.25">
      <c r="A449" t="s">
        <v>2536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 x14ac:dyDescent="0.25">
      <c r="A450" t="s">
        <v>2537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1:32" x14ac:dyDescent="0.25">
      <c r="A451" t="s">
        <v>2538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 x14ac:dyDescent="0.25">
      <c r="A452" t="s">
        <v>2539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 x14ac:dyDescent="0.25">
      <c r="A453" t="s">
        <v>2540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 x14ac:dyDescent="0.25">
      <c r="A454" t="s">
        <v>2541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 x14ac:dyDescent="0.25">
      <c r="A455" t="s">
        <v>2542</v>
      </c>
      <c r="B455" s="2">
        <v>346986000000</v>
      </c>
      <c r="C455" s="2">
        <v>353067000000</v>
      </c>
      <c r="D455" s="2">
        <v>358298000000</v>
      </c>
      <c r="E455" s="2">
        <v>366052000000</v>
      </c>
      <c r="F455" s="2">
        <v>373086000000</v>
      </c>
      <c r="G455" s="2">
        <v>380092000000</v>
      </c>
      <c r="H455" s="2">
        <v>387078000000</v>
      </c>
      <c r="I455" s="2">
        <v>396451000000</v>
      </c>
      <c r="J455" s="2">
        <v>405982000000</v>
      </c>
      <c r="K455" s="2">
        <v>414918000000</v>
      </c>
      <c r="L455" s="2">
        <v>427387000000</v>
      </c>
      <c r="M455" s="2">
        <v>439389000000</v>
      </c>
      <c r="N455" s="2">
        <v>451708000000</v>
      </c>
      <c r="O455" s="2">
        <v>467105000000</v>
      </c>
      <c r="P455" s="2">
        <v>482913000000</v>
      </c>
      <c r="Q455" s="2">
        <v>498315000000</v>
      </c>
      <c r="R455" s="2">
        <v>513287000000</v>
      </c>
      <c r="S455" s="2">
        <v>532403000000</v>
      </c>
      <c r="T455" s="2">
        <v>551143000000</v>
      </c>
      <c r="U455" s="2">
        <v>570358000000</v>
      </c>
      <c r="V455" s="2">
        <v>592800000000</v>
      </c>
      <c r="W455" s="2">
        <v>615410000000</v>
      </c>
      <c r="X455" s="2">
        <v>626148000000</v>
      </c>
      <c r="Y455" s="2">
        <v>640356000000</v>
      </c>
      <c r="Z455" s="2">
        <v>656621000000</v>
      </c>
      <c r="AA455" s="2">
        <v>672497000000</v>
      </c>
      <c r="AB455" s="2">
        <v>688020000000</v>
      </c>
      <c r="AC455" s="2">
        <v>706618000000</v>
      </c>
      <c r="AD455" s="2">
        <v>724796000000</v>
      </c>
      <c r="AE455" s="2">
        <v>742597000000</v>
      </c>
      <c r="AF455" s="2">
        <v>760062000000</v>
      </c>
    </row>
    <row r="456" spans="1:32" x14ac:dyDescent="0.25">
      <c r="A456" t="s">
        <v>2543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 x14ac:dyDescent="0.25">
      <c r="A457" t="s">
        <v>2544</v>
      </c>
      <c r="B457">
        <v>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 x14ac:dyDescent="0.25">
      <c r="A458" t="s">
        <v>2545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 x14ac:dyDescent="0.25">
      <c r="A459" t="s">
        <v>2546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 x14ac:dyDescent="0.25">
      <c r="A460" t="s">
        <v>2547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 x14ac:dyDescent="0.25">
      <c r="A461" t="s">
        <v>2548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1:32" x14ac:dyDescent="0.25">
      <c r="A462" t="s">
        <v>2549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 x14ac:dyDescent="0.25">
      <c r="A463" t="s">
        <v>2550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 x14ac:dyDescent="0.25">
      <c r="A464" t="s">
        <v>2551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 x14ac:dyDescent="0.25">
      <c r="A465" t="s">
        <v>2552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 x14ac:dyDescent="0.25">
      <c r="A466" t="s">
        <v>2553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</row>
    <row r="467" spans="1:32" x14ac:dyDescent="0.25">
      <c r="A467" t="s">
        <v>2554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 x14ac:dyDescent="0.25">
      <c r="A468" t="s">
        <v>2555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 x14ac:dyDescent="0.25">
      <c r="A469" t="s">
        <v>2556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 x14ac:dyDescent="0.25">
      <c r="A470" t="s">
        <v>2557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 x14ac:dyDescent="0.25">
      <c r="A471" t="s">
        <v>2558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 x14ac:dyDescent="0.25">
      <c r="A472" t="s">
        <v>255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 x14ac:dyDescent="0.25">
      <c r="A473" t="s">
        <v>2560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1:32" x14ac:dyDescent="0.25">
      <c r="A474" t="s">
        <v>2561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 x14ac:dyDescent="0.25">
      <c r="A475" t="s">
        <v>2562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 x14ac:dyDescent="0.25">
      <c r="A476" t="s">
        <v>2563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 x14ac:dyDescent="0.25">
      <c r="A477" t="s">
        <v>2564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 x14ac:dyDescent="0.25">
      <c r="A478" t="s">
        <v>2565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 x14ac:dyDescent="0.25">
      <c r="A479" t="s">
        <v>2566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 x14ac:dyDescent="0.25">
      <c r="A480" t="s">
        <v>2567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 x14ac:dyDescent="0.25">
      <c r="A481" t="s">
        <v>2568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 x14ac:dyDescent="0.25">
      <c r="A482" t="s">
        <v>2569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 x14ac:dyDescent="0.25">
      <c r="A483" t="s">
        <v>2570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 x14ac:dyDescent="0.25">
      <c r="A484" t="s">
        <v>2571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 x14ac:dyDescent="0.25">
      <c r="A485" t="s">
        <v>2572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 x14ac:dyDescent="0.25">
      <c r="A486" t="s">
        <v>2573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 x14ac:dyDescent="0.25">
      <c r="A487" t="s">
        <v>2574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 x14ac:dyDescent="0.25">
      <c r="A488" t="s">
        <v>2575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 x14ac:dyDescent="0.25">
      <c r="A489" t="s">
        <v>2576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 x14ac:dyDescent="0.25">
      <c r="A490" t="s">
        <v>257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 x14ac:dyDescent="0.25">
      <c r="A491" t="s">
        <v>257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1:32" x14ac:dyDescent="0.25">
      <c r="A492" t="s">
        <v>257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1:32" x14ac:dyDescent="0.25">
      <c r="A493" t="s">
        <v>2580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 x14ac:dyDescent="0.25">
      <c r="A494" t="s">
        <v>2581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 x14ac:dyDescent="0.25">
      <c r="A495" t="s">
        <v>258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1:32" x14ac:dyDescent="0.25">
      <c r="A496" t="s">
        <v>258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 x14ac:dyDescent="0.25">
      <c r="A497" t="s">
        <v>2584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1:32" x14ac:dyDescent="0.25">
      <c r="A498" t="s">
        <v>2585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 x14ac:dyDescent="0.25">
      <c r="A499" t="s">
        <v>2586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 x14ac:dyDescent="0.25">
      <c r="A500" t="s">
        <v>2587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 x14ac:dyDescent="0.25">
      <c r="A501" t="s">
        <v>2588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 x14ac:dyDescent="0.25">
      <c r="A502" t="s">
        <v>2589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 x14ac:dyDescent="0.25">
      <c r="A503" t="s">
        <v>2590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1:32" x14ac:dyDescent="0.25">
      <c r="A504" t="s">
        <v>2591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 x14ac:dyDescent="0.25">
      <c r="A505" t="s">
        <v>2592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 x14ac:dyDescent="0.25">
      <c r="A506" t="s">
        <v>2593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 x14ac:dyDescent="0.25">
      <c r="A507" t="s">
        <v>2594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 x14ac:dyDescent="0.25">
      <c r="A508" t="s">
        <v>2595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 x14ac:dyDescent="0.25">
      <c r="A509" t="s">
        <v>2596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 x14ac:dyDescent="0.25">
      <c r="A510" t="s">
        <v>2597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 x14ac:dyDescent="0.25">
      <c r="A511" t="s">
        <v>2598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 x14ac:dyDescent="0.25">
      <c r="A512" t="s">
        <v>2599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 x14ac:dyDescent="0.25">
      <c r="A513" t="s">
        <v>2600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 x14ac:dyDescent="0.25">
      <c r="A514" t="s">
        <v>2601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1:32" x14ac:dyDescent="0.25">
      <c r="A515" t="s">
        <v>2602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 x14ac:dyDescent="0.25">
      <c r="A516" t="s">
        <v>2603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 x14ac:dyDescent="0.25">
      <c r="A517" t="s">
        <v>2604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 x14ac:dyDescent="0.25">
      <c r="A518" t="s">
        <v>2605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 x14ac:dyDescent="0.25">
      <c r="A519" t="s">
        <v>2606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 x14ac:dyDescent="0.25">
      <c r="A520" t="s">
        <v>2607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1:32" x14ac:dyDescent="0.25">
      <c r="A521" t="s">
        <v>2608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 x14ac:dyDescent="0.25">
      <c r="A522" t="s">
        <v>2609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 x14ac:dyDescent="0.25">
      <c r="A523" t="s">
        <v>2610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 x14ac:dyDescent="0.25">
      <c r="A524" t="s">
        <v>2611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 x14ac:dyDescent="0.25">
      <c r="A525" t="s">
        <v>2612</v>
      </c>
      <c r="B525" s="2">
        <v>8322170000000</v>
      </c>
      <c r="C525" s="2">
        <v>8363630000000</v>
      </c>
      <c r="D525" s="2">
        <v>8405760000000</v>
      </c>
      <c r="E525" s="2">
        <v>8447800000000</v>
      </c>
      <c r="F525" s="2">
        <v>8489470000000</v>
      </c>
      <c r="G525" s="2">
        <v>8530740000000</v>
      </c>
      <c r="H525" s="2">
        <v>8571590000000</v>
      </c>
      <c r="I525" s="2">
        <v>8611860000000</v>
      </c>
      <c r="J525" s="2">
        <v>8651640000000</v>
      </c>
      <c r="K525" s="2">
        <v>8690750000000</v>
      </c>
      <c r="L525" s="2">
        <v>8729060000000</v>
      </c>
      <c r="M525" s="2">
        <v>8766520000000</v>
      </c>
      <c r="N525" s="2">
        <v>8803410000000</v>
      </c>
      <c r="O525" s="2">
        <v>8839520000000</v>
      </c>
      <c r="P525" s="2">
        <v>8874790000000</v>
      </c>
      <c r="Q525" s="2">
        <v>8909130000000</v>
      </c>
      <c r="R525" s="2">
        <v>8942560000000</v>
      </c>
      <c r="S525" s="2">
        <v>8975380000000</v>
      </c>
      <c r="T525" s="2">
        <v>9007500000000</v>
      </c>
      <c r="U525" s="2">
        <v>9039080000000</v>
      </c>
      <c r="V525" s="2">
        <v>9070030000000</v>
      </c>
      <c r="W525" s="2">
        <v>9100550000000</v>
      </c>
      <c r="X525" s="2">
        <v>9133460000000</v>
      </c>
      <c r="Y525" s="2">
        <v>9166080000000</v>
      </c>
      <c r="Z525" s="2">
        <v>9198490000000</v>
      </c>
      <c r="AA525" s="2">
        <v>9230780000000</v>
      </c>
      <c r="AB525" s="2">
        <v>9262950000000</v>
      </c>
      <c r="AC525" s="2">
        <v>9295160000000</v>
      </c>
      <c r="AD525" s="2">
        <v>9327560000000</v>
      </c>
      <c r="AE525" s="2">
        <v>9360040000000</v>
      </c>
      <c r="AF525" s="2">
        <v>9392790000000</v>
      </c>
    </row>
    <row r="526" spans="1:32" x14ac:dyDescent="0.25">
      <c r="A526" t="s">
        <v>2613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 x14ac:dyDescent="0.25">
      <c r="A527" t="s">
        <v>2614</v>
      </c>
      <c r="B527">
        <v>0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 x14ac:dyDescent="0.25">
      <c r="A528" t="s">
        <v>2615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 x14ac:dyDescent="0.25">
      <c r="A529" t="s">
        <v>2616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 x14ac:dyDescent="0.25">
      <c r="A530" t="s">
        <v>2617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 x14ac:dyDescent="0.25">
      <c r="A531" t="s">
        <v>2618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1:32" x14ac:dyDescent="0.25">
      <c r="A532" t="s">
        <v>2619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 x14ac:dyDescent="0.25">
      <c r="A533" t="s">
        <v>2620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 x14ac:dyDescent="0.25">
      <c r="A534" t="s">
        <v>2621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 x14ac:dyDescent="0.25">
      <c r="A535" t="s">
        <v>2622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 x14ac:dyDescent="0.25">
      <c r="A536" t="s">
        <v>2623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 x14ac:dyDescent="0.25">
      <c r="A537" t="s">
        <v>2624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 x14ac:dyDescent="0.25">
      <c r="A538" t="s">
        <v>2625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 x14ac:dyDescent="0.25">
      <c r="A539" t="s">
        <v>2626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 x14ac:dyDescent="0.25">
      <c r="A540" t="s">
        <v>2627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 x14ac:dyDescent="0.25">
      <c r="A541" t="s">
        <v>2628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 x14ac:dyDescent="0.25">
      <c r="A542" t="s">
        <v>2629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 x14ac:dyDescent="0.25">
      <c r="A543" t="s">
        <v>2630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 x14ac:dyDescent="0.25">
      <c r="A544" t="s">
        <v>2631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 x14ac:dyDescent="0.25">
      <c r="A545" t="s">
        <v>2632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 x14ac:dyDescent="0.25">
      <c r="A546" t="s">
        <v>2633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 x14ac:dyDescent="0.25">
      <c r="A547" t="s">
        <v>2634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 x14ac:dyDescent="0.25">
      <c r="A548" t="s">
        <v>2635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 x14ac:dyDescent="0.25">
      <c r="A549" t="s">
        <v>2636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 x14ac:dyDescent="0.25">
      <c r="A550" t="s">
        <v>2637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 x14ac:dyDescent="0.25">
      <c r="A551" t="s">
        <v>2638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 x14ac:dyDescent="0.25">
      <c r="A552" t="s">
        <v>2639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 x14ac:dyDescent="0.25">
      <c r="A553" t="s">
        <v>2640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 x14ac:dyDescent="0.25">
      <c r="A554" t="s">
        <v>2641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 x14ac:dyDescent="0.25">
      <c r="A555" t="s">
        <v>2642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 x14ac:dyDescent="0.25">
      <c r="A556" t="s">
        <v>2643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 x14ac:dyDescent="0.25">
      <c r="A557" t="s">
        <v>2644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 x14ac:dyDescent="0.25">
      <c r="A558" t="s">
        <v>2645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 x14ac:dyDescent="0.25">
      <c r="A559" t="s">
        <v>2646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 x14ac:dyDescent="0.25">
      <c r="A560" t="s">
        <v>2647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 x14ac:dyDescent="0.25">
      <c r="A561" t="s">
        <v>2648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1:32" x14ac:dyDescent="0.25">
      <c r="A562" t="s">
        <v>2649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1:32" x14ac:dyDescent="0.25">
      <c r="A563" t="s">
        <v>2650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 x14ac:dyDescent="0.25">
      <c r="A564" t="s">
        <v>2651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 x14ac:dyDescent="0.25">
      <c r="A565" t="s">
        <v>2652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 x14ac:dyDescent="0.25">
      <c r="A566" t="s">
        <v>2653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 x14ac:dyDescent="0.25">
      <c r="A567" t="s">
        <v>2654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 x14ac:dyDescent="0.25">
      <c r="A568" t="s">
        <v>2655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1:32" x14ac:dyDescent="0.25">
      <c r="A569" t="s">
        <v>2656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 x14ac:dyDescent="0.25">
      <c r="A570" t="s">
        <v>2657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 x14ac:dyDescent="0.25">
      <c r="A571" t="s">
        <v>2658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 x14ac:dyDescent="0.25">
      <c r="A572" t="s">
        <v>2659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 x14ac:dyDescent="0.25">
      <c r="A573" t="s">
        <v>2660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1:32" x14ac:dyDescent="0.25">
      <c r="A574" t="s">
        <v>2661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 x14ac:dyDescent="0.25">
      <c r="A575" t="s">
        <v>2662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 x14ac:dyDescent="0.25">
      <c r="A576" t="s">
        <v>2663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 x14ac:dyDescent="0.25">
      <c r="A577" t="s">
        <v>2664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 x14ac:dyDescent="0.25">
      <c r="A578" t="s">
        <v>2665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 x14ac:dyDescent="0.25">
      <c r="A579" t="s">
        <v>2666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 x14ac:dyDescent="0.25">
      <c r="A580" t="s">
        <v>2667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 x14ac:dyDescent="0.25">
      <c r="A581" t="s">
        <v>2668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 x14ac:dyDescent="0.25">
      <c r="A582" t="s">
        <v>2669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 x14ac:dyDescent="0.25">
      <c r="A583" t="s">
        <v>2670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 x14ac:dyDescent="0.25">
      <c r="A584" t="s">
        <v>2671</v>
      </c>
      <c r="B584" s="2">
        <v>9230800000000</v>
      </c>
      <c r="C584" s="2">
        <v>9282610000000</v>
      </c>
      <c r="D584" s="2">
        <v>9316450000000</v>
      </c>
      <c r="E584" s="2">
        <v>9340030000000</v>
      </c>
      <c r="F584" s="2">
        <v>9359110000000</v>
      </c>
      <c r="G584" s="2">
        <v>9373570000000</v>
      </c>
      <c r="H584" s="2">
        <v>9377140000000</v>
      </c>
      <c r="I584" s="2">
        <v>9375220000000</v>
      </c>
      <c r="J584" s="2">
        <v>9365300000000</v>
      </c>
      <c r="K584" s="2">
        <v>9349960000000</v>
      </c>
      <c r="L584" s="2">
        <v>9326110000000</v>
      </c>
      <c r="M584" s="2">
        <v>9294420000000</v>
      </c>
      <c r="N584" s="2">
        <v>9256640000000</v>
      </c>
      <c r="O584" s="2">
        <v>9209780000000</v>
      </c>
      <c r="P584" s="2">
        <v>9155660000000</v>
      </c>
      <c r="Q584" s="2">
        <v>9093670000000</v>
      </c>
      <c r="R584" s="2">
        <v>9024870000000</v>
      </c>
      <c r="S584" s="2">
        <v>8950390000000</v>
      </c>
      <c r="T584" s="2">
        <v>8869870000000</v>
      </c>
      <c r="U584" s="2">
        <v>8783720000000</v>
      </c>
      <c r="V584" s="2">
        <v>8695150000000</v>
      </c>
      <c r="W584" s="2">
        <v>8600370000000</v>
      </c>
      <c r="X584" s="2">
        <v>8500290000000</v>
      </c>
      <c r="Y584" s="2">
        <v>8397950000000</v>
      </c>
      <c r="Z584" s="2">
        <v>8291320000000</v>
      </c>
      <c r="AA584" s="2">
        <v>8180460000000</v>
      </c>
      <c r="AB584" s="2">
        <v>8069020000000</v>
      </c>
      <c r="AC584" s="2">
        <v>7953100000000</v>
      </c>
      <c r="AD584" s="2">
        <v>7834000000000</v>
      </c>
      <c r="AE584" s="2">
        <v>7712420000000</v>
      </c>
      <c r="AF584" s="2">
        <v>7587620000000</v>
      </c>
    </row>
    <row r="585" spans="1:32" x14ac:dyDescent="0.25">
      <c r="A585" t="s">
        <v>2672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 x14ac:dyDescent="0.25">
      <c r="A586" t="s">
        <v>2673</v>
      </c>
      <c r="B586">
        <v>0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 x14ac:dyDescent="0.25">
      <c r="A587" t="s">
        <v>2674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 x14ac:dyDescent="0.25">
      <c r="A588" t="s">
        <v>2675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 x14ac:dyDescent="0.25">
      <c r="A589" t="s">
        <v>2676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 x14ac:dyDescent="0.25">
      <c r="A590" t="s">
        <v>2677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 x14ac:dyDescent="0.25">
      <c r="A591" t="s">
        <v>2678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 x14ac:dyDescent="0.25">
      <c r="A592" t="s">
        <v>2679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 x14ac:dyDescent="0.25">
      <c r="A593" t="s">
        <v>2680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 x14ac:dyDescent="0.25">
      <c r="A594" t="s">
        <v>2681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 x14ac:dyDescent="0.25">
      <c r="A595" t="s">
        <v>2682</v>
      </c>
      <c r="B595" s="2">
        <v>2554410000000</v>
      </c>
      <c r="C595" s="2">
        <v>2527080000000</v>
      </c>
      <c r="D595" s="2">
        <v>2500940000000</v>
      </c>
      <c r="E595" s="2">
        <v>2476950000000</v>
      </c>
      <c r="F595" s="2">
        <v>2457370000000</v>
      </c>
      <c r="G595" s="2">
        <v>2442100000000</v>
      </c>
      <c r="H595" s="2">
        <v>2429390000000</v>
      </c>
      <c r="I595" s="2">
        <v>2420210000000</v>
      </c>
      <c r="J595" s="2">
        <v>2413710000000</v>
      </c>
      <c r="K595" s="2">
        <v>2410540000000</v>
      </c>
      <c r="L595" s="2">
        <v>2409490000000</v>
      </c>
      <c r="M595" s="2">
        <v>2410760000000</v>
      </c>
      <c r="N595" s="2">
        <v>2414590000000</v>
      </c>
      <c r="O595" s="2">
        <v>2420200000000</v>
      </c>
      <c r="P595" s="2">
        <v>2427920000000</v>
      </c>
      <c r="Q595" s="2">
        <v>2437360000000</v>
      </c>
      <c r="R595" s="2">
        <v>2448690000000</v>
      </c>
      <c r="S595" s="2">
        <v>2461720000000</v>
      </c>
      <c r="T595" s="2">
        <v>2476270000000</v>
      </c>
      <c r="U595" s="2">
        <v>2492590000000</v>
      </c>
      <c r="V595" s="2">
        <v>2510750000000</v>
      </c>
      <c r="W595" s="2">
        <v>2529780000000</v>
      </c>
      <c r="X595" s="2">
        <v>2549900000000</v>
      </c>
      <c r="Y595" s="2">
        <v>2571690000000</v>
      </c>
      <c r="Z595" s="2">
        <v>2594730000000</v>
      </c>
      <c r="AA595" s="2">
        <v>2619030000000</v>
      </c>
      <c r="AB595" s="2">
        <v>2645010000000</v>
      </c>
      <c r="AC595" s="2">
        <v>2671600000000</v>
      </c>
      <c r="AD595" s="2">
        <v>2699320000000</v>
      </c>
      <c r="AE595" s="2">
        <v>2728020000000</v>
      </c>
      <c r="AF595" s="2">
        <v>2757540000000</v>
      </c>
    </row>
    <row r="596" spans="1:32" x14ac:dyDescent="0.25">
      <c r="A596" t="s">
        <v>2683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 x14ac:dyDescent="0.25">
      <c r="A597" t="s">
        <v>2684</v>
      </c>
      <c r="B597">
        <v>0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 x14ac:dyDescent="0.25">
      <c r="A598" t="s">
        <v>2685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 x14ac:dyDescent="0.25">
      <c r="A599" t="s">
        <v>2686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 x14ac:dyDescent="0.25">
      <c r="A600" t="s">
        <v>2687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 x14ac:dyDescent="0.25">
      <c r="A601" t="s">
        <v>268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 x14ac:dyDescent="0.25">
      <c r="A602" t="s">
        <v>268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 x14ac:dyDescent="0.25">
      <c r="A603" t="s">
        <v>269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 x14ac:dyDescent="0.25">
      <c r="A604" t="s">
        <v>269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 x14ac:dyDescent="0.25">
      <c r="A605" t="s">
        <v>269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 x14ac:dyDescent="0.25">
      <c r="A606" t="s">
        <v>269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 x14ac:dyDescent="0.25">
      <c r="A607" t="s">
        <v>2694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 x14ac:dyDescent="0.25">
      <c r="A608" t="s">
        <v>269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 x14ac:dyDescent="0.25">
      <c r="A609" t="s">
        <v>269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 x14ac:dyDescent="0.25">
      <c r="A610" t="s">
        <v>2697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 x14ac:dyDescent="0.25">
      <c r="A611" t="s">
        <v>2698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 x14ac:dyDescent="0.25">
      <c r="A612" t="s">
        <v>2699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 x14ac:dyDescent="0.25">
      <c r="A613" t="s">
        <v>2700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 x14ac:dyDescent="0.25">
      <c r="A614" t="s">
        <v>2701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 x14ac:dyDescent="0.25">
      <c r="A615" t="s">
        <v>2702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 x14ac:dyDescent="0.25">
      <c r="A616" t="s">
        <v>2703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 x14ac:dyDescent="0.25">
      <c r="A617" t="s">
        <v>2704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 x14ac:dyDescent="0.25">
      <c r="A618" t="s">
        <v>2705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 x14ac:dyDescent="0.25">
      <c r="A619" t="s">
        <v>2706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 x14ac:dyDescent="0.25">
      <c r="A620" t="s">
        <v>2707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 x14ac:dyDescent="0.25">
      <c r="A621" t="s">
        <v>2708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 x14ac:dyDescent="0.25">
      <c r="A622" t="s">
        <v>2709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 x14ac:dyDescent="0.25">
      <c r="A623" t="s">
        <v>2710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 x14ac:dyDescent="0.25">
      <c r="A624" t="s">
        <v>271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 x14ac:dyDescent="0.25">
      <c r="A625" t="s">
        <v>2712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 x14ac:dyDescent="0.25">
      <c r="A626" t="s">
        <v>2713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 x14ac:dyDescent="0.25">
      <c r="A627" t="s">
        <v>2714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 x14ac:dyDescent="0.25">
      <c r="A628" t="s">
        <v>2715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 x14ac:dyDescent="0.25">
      <c r="A629" t="s">
        <v>2716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 x14ac:dyDescent="0.25">
      <c r="A630" t="s">
        <v>2717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 x14ac:dyDescent="0.25">
      <c r="A631" t="s">
        <v>2718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1:32" x14ac:dyDescent="0.25">
      <c r="A632" t="s">
        <v>2719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1:32" x14ac:dyDescent="0.25">
      <c r="A633" t="s">
        <v>2720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 x14ac:dyDescent="0.25">
      <c r="A634" t="s">
        <v>2721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 x14ac:dyDescent="0.25">
      <c r="A635" t="s">
        <v>2722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 x14ac:dyDescent="0.25">
      <c r="A636" t="s">
        <v>2723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 x14ac:dyDescent="0.25">
      <c r="A637" t="s">
        <v>2724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 x14ac:dyDescent="0.25">
      <c r="A638" t="s">
        <v>2725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1:32" x14ac:dyDescent="0.25">
      <c r="A639" t="s">
        <v>2726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 x14ac:dyDescent="0.25">
      <c r="A640" t="s">
        <v>2727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 x14ac:dyDescent="0.25">
      <c r="A641" t="s">
        <v>2728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 x14ac:dyDescent="0.25">
      <c r="A642" t="s">
        <v>2729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 x14ac:dyDescent="0.25">
      <c r="A643" t="s">
        <v>2730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1:32" x14ac:dyDescent="0.25">
      <c r="A644" t="s">
        <v>2731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 x14ac:dyDescent="0.25">
      <c r="A645" t="s">
        <v>2732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 x14ac:dyDescent="0.25">
      <c r="A646" t="s">
        <v>2733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 x14ac:dyDescent="0.25">
      <c r="A647" t="s">
        <v>2734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 x14ac:dyDescent="0.25">
      <c r="A648" t="s">
        <v>2735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 x14ac:dyDescent="0.25">
      <c r="A649" t="s">
        <v>2736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 x14ac:dyDescent="0.25">
      <c r="A650" t="s">
        <v>2737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 x14ac:dyDescent="0.25">
      <c r="A651" t="s">
        <v>2738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 x14ac:dyDescent="0.25">
      <c r="A652" t="s">
        <v>2739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 x14ac:dyDescent="0.25">
      <c r="A653" t="s">
        <v>2740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 x14ac:dyDescent="0.25">
      <c r="A654" t="s">
        <v>2741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1:32" x14ac:dyDescent="0.25">
      <c r="A655" t="s">
        <v>274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 x14ac:dyDescent="0.25">
      <c r="A656" t="s">
        <v>2743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 x14ac:dyDescent="0.25">
      <c r="A657" t="s">
        <v>2744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 x14ac:dyDescent="0.25">
      <c r="A658" t="s">
        <v>2745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 x14ac:dyDescent="0.25">
      <c r="A659" t="s">
        <v>2746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 x14ac:dyDescent="0.25">
      <c r="A660" t="s">
        <v>2747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 x14ac:dyDescent="0.25">
      <c r="A661" t="s">
        <v>2748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 x14ac:dyDescent="0.25">
      <c r="A662" t="s">
        <v>2749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 x14ac:dyDescent="0.25">
      <c r="A663" t="s">
        <v>2750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 x14ac:dyDescent="0.25">
      <c r="A664" t="s">
        <v>2751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 x14ac:dyDescent="0.25">
      <c r="A665" t="s">
        <v>2752</v>
      </c>
      <c r="B665" s="2">
        <v>1715680000000</v>
      </c>
      <c r="C665" s="2">
        <v>1506910000000</v>
      </c>
      <c r="D665" s="2">
        <v>979731000000</v>
      </c>
      <c r="E665" s="2">
        <v>876649000000</v>
      </c>
      <c r="F665" s="2">
        <v>1128270000000</v>
      </c>
      <c r="G665" s="2">
        <v>1108310000000</v>
      </c>
      <c r="H665" s="2">
        <v>1025880000000</v>
      </c>
      <c r="I665" s="2">
        <v>1135330000000</v>
      </c>
      <c r="J665" s="2">
        <v>1108520000000</v>
      </c>
      <c r="K665" s="2">
        <v>1145640000000</v>
      </c>
      <c r="L665" s="2">
        <v>1154950000000</v>
      </c>
      <c r="M665" s="2">
        <v>1061330000000</v>
      </c>
      <c r="N665" s="2">
        <v>1137260000000</v>
      </c>
      <c r="O665" s="2">
        <v>1130870000000</v>
      </c>
      <c r="P665" s="2">
        <v>1141220000000</v>
      </c>
      <c r="Q665" s="2">
        <v>1061600000000</v>
      </c>
      <c r="R665" s="2">
        <v>1120980000000</v>
      </c>
      <c r="S665" s="2">
        <v>1120120000000</v>
      </c>
      <c r="T665" s="2">
        <v>1058810000000</v>
      </c>
      <c r="U665" s="2">
        <v>1125990000000</v>
      </c>
      <c r="V665" s="2">
        <v>1123790000000</v>
      </c>
      <c r="W665" s="2">
        <v>1059630000000</v>
      </c>
      <c r="X665" s="2">
        <v>1130790000000</v>
      </c>
      <c r="Y665" s="2">
        <v>1131240000000</v>
      </c>
      <c r="Z665" s="2">
        <v>1154840000000</v>
      </c>
      <c r="AA665" s="2">
        <v>1153010000000</v>
      </c>
      <c r="AB665" s="2">
        <v>1160160000000</v>
      </c>
      <c r="AC665" s="2">
        <v>1168240000000</v>
      </c>
      <c r="AD665" s="2">
        <v>1163140000000</v>
      </c>
      <c r="AE665" s="2">
        <v>1164500000000</v>
      </c>
      <c r="AF665" s="2">
        <v>1171610000000</v>
      </c>
    </row>
    <row r="666" spans="1:32" x14ac:dyDescent="0.25">
      <c r="A666" t="s">
        <v>2753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 x14ac:dyDescent="0.25">
      <c r="A667" t="s">
        <v>2754</v>
      </c>
      <c r="B667">
        <v>0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 x14ac:dyDescent="0.25">
      <c r="A668" t="s">
        <v>2755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 x14ac:dyDescent="0.25">
      <c r="A669" t="s">
        <v>2756</v>
      </c>
      <c r="B669" s="2">
        <v>1424330000000</v>
      </c>
      <c r="C669" s="2">
        <v>1604670000000</v>
      </c>
      <c r="D669" s="2">
        <v>2103590000000</v>
      </c>
      <c r="E669" s="2">
        <v>2178580000000</v>
      </c>
      <c r="F669" s="2">
        <v>1898960000000</v>
      </c>
      <c r="G669" s="2">
        <v>1918290000000</v>
      </c>
      <c r="H669" s="2">
        <v>1964360000000</v>
      </c>
      <c r="I669" s="2">
        <v>1835620000000</v>
      </c>
      <c r="J669" s="2">
        <v>1810800000000</v>
      </c>
      <c r="K669" s="2">
        <v>1763520000000</v>
      </c>
      <c r="L669" s="2">
        <v>1794360000000</v>
      </c>
      <c r="M669" s="2">
        <v>1879920000000</v>
      </c>
      <c r="N669" s="2">
        <v>1797900000000</v>
      </c>
      <c r="O669" s="2">
        <v>1795320000000</v>
      </c>
      <c r="P669" s="2">
        <v>1779160000000</v>
      </c>
      <c r="Q669" s="2">
        <v>1848210000000</v>
      </c>
      <c r="R669" s="2">
        <v>1741400000000</v>
      </c>
      <c r="S669" s="2">
        <v>1734430000000</v>
      </c>
      <c r="T669" s="2">
        <v>1778770000000</v>
      </c>
      <c r="U669" s="2">
        <v>1701420000000</v>
      </c>
      <c r="V669" s="2">
        <v>1688790000000</v>
      </c>
      <c r="W669" s="2">
        <v>1761780000000</v>
      </c>
      <c r="X669" s="2">
        <v>1665720000000</v>
      </c>
      <c r="Y669" s="2">
        <v>1659930000000</v>
      </c>
      <c r="Z669" s="2">
        <v>1617890000000</v>
      </c>
      <c r="AA669" s="2">
        <v>1632540000000</v>
      </c>
      <c r="AB669" s="2">
        <v>1600350000000</v>
      </c>
      <c r="AC669" s="2">
        <v>1586980000000</v>
      </c>
      <c r="AD669" s="2">
        <v>1587460000000</v>
      </c>
      <c r="AE669" s="2">
        <v>1579860000000</v>
      </c>
      <c r="AF669" s="2">
        <v>1565310000000</v>
      </c>
    </row>
    <row r="670" spans="1:32" x14ac:dyDescent="0.25">
      <c r="A670" t="s">
        <v>2757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 x14ac:dyDescent="0.25">
      <c r="A671" t="s">
        <v>2758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 x14ac:dyDescent="0.25">
      <c r="A672" t="s">
        <v>2759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1:32" x14ac:dyDescent="0.25">
      <c r="A673" t="s">
        <v>2760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 x14ac:dyDescent="0.25">
      <c r="A674" t="s">
        <v>2761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 x14ac:dyDescent="0.25">
      <c r="A675" t="s">
        <v>276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 x14ac:dyDescent="0.25">
      <c r="A676" t="s">
        <v>2763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 x14ac:dyDescent="0.25">
      <c r="A677" t="s">
        <v>276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 x14ac:dyDescent="0.25">
      <c r="A678" t="s">
        <v>276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 x14ac:dyDescent="0.25">
      <c r="A679" t="s">
        <v>276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 x14ac:dyDescent="0.25">
      <c r="A680" t="s">
        <v>2767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 x14ac:dyDescent="0.25">
      <c r="A681" t="s">
        <v>2768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 x14ac:dyDescent="0.25">
      <c r="A682" t="s">
        <v>2769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 x14ac:dyDescent="0.25">
      <c r="A683" t="s">
        <v>2770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 x14ac:dyDescent="0.25">
      <c r="A684" t="s">
        <v>2771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 x14ac:dyDescent="0.25">
      <c r="A685" t="s">
        <v>2772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 x14ac:dyDescent="0.25">
      <c r="A686" t="s">
        <v>2773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 x14ac:dyDescent="0.25">
      <c r="A687" t="s">
        <v>2774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 x14ac:dyDescent="0.25">
      <c r="A688" t="s">
        <v>2775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 x14ac:dyDescent="0.25">
      <c r="A689" t="s">
        <v>2776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 x14ac:dyDescent="0.25">
      <c r="A690" t="s">
        <v>2777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 x14ac:dyDescent="0.25">
      <c r="A691" t="s">
        <v>2778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 x14ac:dyDescent="0.25">
      <c r="A692" t="s">
        <v>2779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 x14ac:dyDescent="0.25">
      <c r="A693" t="s">
        <v>278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 x14ac:dyDescent="0.25">
      <c r="A694" t="s">
        <v>278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  <row r="695" spans="1:32" x14ac:dyDescent="0.25">
      <c r="A695" t="s">
        <v>278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</row>
    <row r="696" spans="1:32" x14ac:dyDescent="0.25">
      <c r="A696" t="s">
        <v>278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</row>
    <row r="697" spans="1:32" x14ac:dyDescent="0.25">
      <c r="A697" t="s">
        <v>2784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</row>
    <row r="698" spans="1:32" x14ac:dyDescent="0.25">
      <c r="A698" t="s">
        <v>2785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</row>
    <row r="699" spans="1:32" x14ac:dyDescent="0.25">
      <c r="A699" t="s">
        <v>2786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</row>
    <row r="700" spans="1:32" x14ac:dyDescent="0.25">
      <c r="A700" t="s">
        <v>2787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</row>
    <row r="701" spans="1:32" x14ac:dyDescent="0.25">
      <c r="A701" t="s">
        <v>2788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</row>
    <row r="702" spans="1:32" x14ac:dyDescent="0.25">
      <c r="A702" t="s">
        <v>2789</v>
      </c>
      <c r="B702">
        <v>0</v>
      </c>
      <c r="C702" s="2">
        <v>69888400</v>
      </c>
      <c r="D702" s="2">
        <v>163130000</v>
      </c>
      <c r="E702" s="2">
        <v>284712000</v>
      </c>
      <c r="F702" s="2">
        <v>442331000</v>
      </c>
      <c r="G702" s="2">
        <v>642882000</v>
      </c>
      <c r="H702" s="2">
        <v>903861000</v>
      </c>
      <c r="I702" s="2">
        <v>1240800000</v>
      </c>
      <c r="J702" s="2">
        <v>1671070000</v>
      </c>
      <c r="K702" s="2">
        <v>2210400000</v>
      </c>
      <c r="L702" s="2">
        <v>2881300000</v>
      </c>
      <c r="M702" s="2">
        <v>3698530000</v>
      </c>
      <c r="N702" s="2">
        <v>4666120000</v>
      </c>
      <c r="O702" s="2">
        <v>5793620000</v>
      </c>
      <c r="P702" s="2">
        <v>7081460000</v>
      </c>
      <c r="Q702" s="2">
        <v>8527450000</v>
      </c>
      <c r="R702" s="2">
        <v>10155200000</v>
      </c>
      <c r="S702" s="2">
        <v>11945000000</v>
      </c>
      <c r="T702" s="2">
        <v>13824500000</v>
      </c>
      <c r="U702" s="2">
        <v>15822500000</v>
      </c>
      <c r="V702" s="2">
        <v>17922800000</v>
      </c>
      <c r="W702" s="2">
        <v>20079700000</v>
      </c>
      <c r="X702" s="2">
        <v>22278700000</v>
      </c>
      <c r="Y702" s="2">
        <v>24492700000</v>
      </c>
      <c r="Z702" s="2">
        <v>26674100000</v>
      </c>
      <c r="AA702" s="2">
        <v>28784000000</v>
      </c>
      <c r="AB702" s="2">
        <v>30803500000</v>
      </c>
      <c r="AC702" s="2">
        <v>32701100000</v>
      </c>
      <c r="AD702" s="2">
        <v>34454100000</v>
      </c>
      <c r="AE702" s="2">
        <v>36047500000</v>
      </c>
      <c r="AF702" s="2">
        <v>37479900000</v>
      </c>
    </row>
    <row r="703" spans="1:32" x14ac:dyDescent="0.25">
      <c r="A703" t="s">
        <v>2790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</row>
    <row r="704" spans="1:32" x14ac:dyDescent="0.25">
      <c r="A704" t="s">
        <v>2791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</row>
    <row r="705" spans="1:32" x14ac:dyDescent="0.25">
      <c r="A705" t="s">
        <v>2792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</row>
    <row r="706" spans="1:32" x14ac:dyDescent="0.25">
      <c r="A706" t="s">
        <v>2793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</row>
    <row r="707" spans="1:32" x14ac:dyDescent="0.25">
      <c r="A707" t="s">
        <v>2794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</row>
    <row r="708" spans="1:32" x14ac:dyDescent="0.25">
      <c r="A708" t="s">
        <v>2795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</row>
    <row r="709" spans="1:32" x14ac:dyDescent="0.25">
      <c r="A709" t="s">
        <v>2796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</row>
    <row r="710" spans="1:32" x14ac:dyDescent="0.25">
      <c r="A710" t="s">
        <v>2797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</row>
    <row r="711" spans="1:32" x14ac:dyDescent="0.25">
      <c r="A711" t="s">
        <v>2798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</row>
    <row r="712" spans="1:32" x14ac:dyDescent="0.25">
      <c r="A712" t="s">
        <v>2799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</row>
    <row r="713" spans="1:32" x14ac:dyDescent="0.25">
      <c r="A713" t="s">
        <v>2800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</row>
    <row r="714" spans="1:32" x14ac:dyDescent="0.25">
      <c r="A714" t="s">
        <v>2801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</row>
    <row r="715" spans="1:32" x14ac:dyDescent="0.25">
      <c r="A715" t="s">
        <v>2802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</row>
    <row r="716" spans="1:32" x14ac:dyDescent="0.25">
      <c r="A716" t="s">
        <v>2803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</row>
    <row r="717" spans="1:32" x14ac:dyDescent="0.25">
      <c r="A717" t="s">
        <v>2804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</row>
    <row r="718" spans="1:32" x14ac:dyDescent="0.25">
      <c r="A718" t="s">
        <v>2805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</row>
    <row r="719" spans="1:32" x14ac:dyDescent="0.25">
      <c r="A719" t="s">
        <v>2806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</row>
    <row r="720" spans="1:32" x14ac:dyDescent="0.25">
      <c r="A720" t="s">
        <v>2807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</row>
    <row r="721" spans="1:32" x14ac:dyDescent="0.25">
      <c r="A721" t="s">
        <v>2808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</row>
    <row r="722" spans="1:32" x14ac:dyDescent="0.25">
      <c r="A722" t="s">
        <v>2809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</row>
    <row r="723" spans="1:32" x14ac:dyDescent="0.25">
      <c r="A723" t="s">
        <v>2810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</row>
    <row r="724" spans="1:32" x14ac:dyDescent="0.25">
      <c r="A724" t="s">
        <v>2811</v>
      </c>
      <c r="B724" s="2">
        <v>306722000000</v>
      </c>
      <c r="C724" s="2">
        <v>297390000000</v>
      </c>
      <c r="D724" s="2">
        <v>286650000000</v>
      </c>
      <c r="E724" s="2">
        <v>274632000000</v>
      </c>
      <c r="F724" s="2">
        <v>262875000000</v>
      </c>
      <c r="G724" s="2">
        <v>251418000000</v>
      </c>
      <c r="H724" s="2">
        <v>241789000000</v>
      </c>
      <c r="I724" s="2">
        <v>233123000000</v>
      </c>
      <c r="J724" s="2">
        <v>224967000000</v>
      </c>
      <c r="K724" s="2">
        <v>217209000000</v>
      </c>
      <c r="L724" s="2">
        <v>210031000000</v>
      </c>
      <c r="M724" s="2">
        <v>203067000000</v>
      </c>
      <c r="N724" s="2">
        <v>195911000000</v>
      </c>
      <c r="O724" s="2">
        <v>188785000000</v>
      </c>
      <c r="P724" s="2">
        <v>181590000000</v>
      </c>
      <c r="Q724" s="2">
        <v>174267000000</v>
      </c>
      <c r="R724" s="2">
        <v>167166000000</v>
      </c>
      <c r="S724" s="2">
        <v>159951000000</v>
      </c>
      <c r="T724" s="2">
        <v>152908000000</v>
      </c>
      <c r="U724" s="2">
        <v>145915000000</v>
      </c>
      <c r="V724" s="2">
        <v>139078000000</v>
      </c>
      <c r="W724" s="2">
        <v>132271000000</v>
      </c>
      <c r="X724" s="2">
        <v>125685000000</v>
      </c>
      <c r="Y724" s="2">
        <v>119333000000</v>
      </c>
      <c r="Z724" s="2">
        <v>113227000000</v>
      </c>
      <c r="AA724" s="2">
        <v>107430000000</v>
      </c>
      <c r="AB724" s="2">
        <v>102107000000</v>
      </c>
      <c r="AC724" s="2">
        <v>97320500000</v>
      </c>
      <c r="AD724" s="2">
        <v>93110800000</v>
      </c>
      <c r="AE724" s="2">
        <v>89515000000</v>
      </c>
      <c r="AF724" s="2">
        <v>86548900000</v>
      </c>
    </row>
    <row r="725" spans="1:32" x14ac:dyDescent="0.25">
      <c r="A725" t="s">
        <v>2812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</row>
    <row r="726" spans="1:32" x14ac:dyDescent="0.25">
      <c r="A726" t="s">
        <v>2813</v>
      </c>
      <c r="B726" s="2">
        <v>645472000</v>
      </c>
      <c r="C726" s="2">
        <v>625833000</v>
      </c>
      <c r="D726" s="2">
        <v>574449000</v>
      </c>
      <c r="E726" s="2">
        <v>577941000</v>
      </c>
      <c r="F726" s="2">
        <v>553200000</v>
      </c>
      <c r="G726" s="2">
        <v>529089000</v>
      </c>
      <c r="H726" s="2">
        <v>508826000</v>
      </c>
      <c r="I726" s="2">
        <v>490589000</v>
      </c>
      <c r="J726" s="2">
        <v>473425000</v>
      </c>
      <c r="K726" s="2">
        <v>457099000</v>
      </c>
      <c r="L726" s="2">
        <v>420905000</v>
      </c>
      <c r="M726" s="2">
        <v>406949000</v>
      </c>
      <c r="N726" s="2">
        <v>392607000</v>
      </c>
      <c r="O726" s="2">
        <v>378327000</v>
      </c>
      <c r="P726" s="2">
        <v>363907000</v>
      </c>
      <c r="Q726" s="2">
        <v>349233000</v>
      </c>
      <c r="R726" s="2">
        <v>335002000</v>
      </c>
      <c r="S726" s="2">
        <v>336604000</v>
      </c>
      <c r="T726" s="2">
        <v>321782000</v>
      </c>
      <c r="U726" s="2">
        <v>307067000</v>
      </c>
      <c r="V726" s="2">
        <v>292679000</v>
      </c>
      <c r="W726" s="2">
        <v>291638000</v>
      </c>
      <c r="X726" s="2">
        <v>277116000</v>
      </c>
      <c r="Y726" s="2">
        <v>263112000</v>
      </c>
      <c r="Z726" s="2">
        <v>249649000</v>
      </c>
      <c r="AA726" s="2">
        <v>247660000</v>
      </c>
      <c r="AB726" s="2">
        <v>235388000</v>
      </c>
      <c r="AC726" s="2">
        <v>224353000</v>
      </c>
      <c r="AD726" s="2">
        <v>214649000</v>
      </c>
      <c r="AE726" s="2">
        <v>215353000</v>
      </c>
      <c r="AF726" s="2">
        <v>208217000</v>
      </c>
    </row>
    <row r="727" spans="1:32" x14ac:dyDescent="0.25">
      <c r="A727" t="s">
        <v>2814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</row>
    <row r="728" spans="1:32" x14ac:dyDescent="0.25">
      <c r="A728" t="s">
        <v>2815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</row>
    <row r="729" spans="1:32" x14ac:dyDescent="0.25">
      <c r="A729" t="s">
        <v>2816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</row>
    <row r="730" spans="1:32" x14ac:dyDescent="0.25">
      <c r="A730" t="s">
        <v>2817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</row>
    <row r="731" spans="1:32" x14ac:dyDescent="0.25">
      <c r="A731" t="s">
        <v>2818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</row>
    <row r="732" spans="1:32" x14ac:dyDescent="0.25">
      <c r="A732" t="s">
        <v>2819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</row>
    <row r="733" spans="1:32" x14ac:dyDescent="0.25">
      <c r="A733" t="s">
        <v>2820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</row>
    <row r="734" spans="1:32" x14ac:dyDescent="0.25">
      <c r="A734" t="s">
        <v>2821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</row>
    <row r="735" spans="1:32" x14ac:dyDescent="0.25">
      <c r="A735" t="s">
        <v>2822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</row>
    <row r="736" spans="1:32" x14ac:dyDescent="0.25">
      <c r="A736" t="s">
        <v>2823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</row>
    <row r="737" spans="1:32" x14ac:dyDescent="0.25">
      <c r="A737" t="s">
        <v>2824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</row>
    <row r="738" spans="1:32" x14ac:dyDescent="0.25">
      <c r="A738" t="s">
        <v>2825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</row>
    <row r="739" spans="1:32" x14ac:dyDescent="0.25">
      <c r="A739" t="s">
        <v>2826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</row>
    <row r="740" spans="1:32" x14ac:dyDescent="0.25">
      <c r="A740" t="s">
        <v>2827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</row>
    <row r="741" spans="1:32" x14ac:dyDescent="0.25">
      <c r="A741" t="s">
        <v>2828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</row>
    <row r="742" spans="1:32" x14ac:dyDescent="0.25">
      <c r="A742" t="s">
        <v>282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</row>
    <row r="743" spans="1:32" x14ac:dyDescent="0.25">
      <c r="A743" t="s">
        <v>283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</row>
    <row r="744" spans="1:32" x14ac:dyDescent="0.25">
      <c r="A744" t="s">
        <v>283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</row>
    <row r="745" spans="1:32" x14ac:dyDescent="0.25">
      <c r="A745" t="s">
        <v>2832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</row>
    <row r="746" spans="1:32" x14ac:dyDescent="0.25">
      <c r="A746" t="s">
        <v>2833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</row>
    <row r="747" spans="1:32" x14ac:dyDescent="0.25">
      <c r="A747" t="s">
        <v>283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</row>
    <row r="748" spans="1:32" x14ac:dyDescent="0.25">
      <c r="A748" t="s">
        <v>2835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</row>
    <row r="749" spans="1:32" x14ac:dyDescent="0.25">
      <c r="A749" t="s">
        <v>2836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</row>
    <row r="750" spans="1:32" x14ac:dyDescent="0.25">
      <c r="A750" t="s">
        <v>283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</row>
    <row r="751" spans="1:32" x14ac:dyDescent="0.25">
      <c r="A751" t="s">
        <v>2838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</row>
    <row r="752" spans="1:32" x14ac:dyDescent="0.25">
      <c r="A752" t="s">
        <v>2839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</row>
    <row r="753" spans="1:32" x14ac:dyDescent="0.25">
      <c r="A753" t="s">
        <v>2840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</row>
    <row r="754" spans="1:32" x14ac:dyDescent="0.25">
      <c r="A754" t="s">
        <v>2841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</row>
    <row r="755" spans="1:32" x14ac:dyDescent="0.25">
      <c r="A755" t="s">
        <v>2842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</row>
    <row r="756" spans="1:32" x14ac:dyDescent="0.25">
      <c r="A756" t="s">
        <v>2843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</row>
    <row r="757" spans="1:32" x14ac:dyDescent="0.25">
      <c r="A757" t="s">
        <v>2844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</row>
    <row r="758" spans="1:32" x14ac:dyDescent="0.25">
      <c r="A758" t="s">
        <v>2845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</row>
    <row r="759" spans="1:32" x14ac:dyDescent="0.25">
      <c r="A759" t="s">
        <v>2846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</row>
    <row r="760" spans="1:32" x14ac:dyDescent="0.25">
      <c r="A760" t="s">
        <v>2847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</row>
    <row r="761" spans="1:32" x14ac:dyDescent="0.25">
      <c r="A761" t="s">
        <v>2848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</row>
    <row r="762" spans="1:32" x14ac:dyDescent="0.25">
      <c r="A762" t="s">
        <v>2849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</row>
    <row r="763" spans="1:32" x14ac:dyDescent="0.25">
      <c r="A763" t="s">
        <v>2850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</row>
    <row r="764" spans="1:32" x14ac:dyDescent="0.25">
      <c r="A764" t="s">
        <v>2851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</row>
    <row r="765" spans="1:32" x14ac:dyDescent="0.25">
      <c r="A765" t="s">
        <v>2852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</row>
    <row r="766" spans="1:32" x14ac:dyDescent="0.25">
      <c r="A766" t="s">
        <v>2853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</row>
    <row r="767" spans="1:32" x14ac:dyDescent="0.25">
      <c r="A767" t="s">
        <v>2854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</row>
    <row r="768" spans="1:32" x14ac:dyDescent="0.25">
      <c r="A768" t="s">
        <v>2855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</row>
    <row r="769" spans="1:32" x14ac:dyDescent="0.25">
      <c r="A769" t="s">
        <v>2856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</row>
    <row r="770" spans="1:32" x14ac:dyDescent="0.25">
      <c r="A770" t="s">
        <v>2857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</row>
    <row r="771" spans="1:32" x14ac:dyDescent="0.25">
      <c r="A771" t="s">
        <v>2858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</row>
    <row r="772" spans="1:32" x14ac:dyDescent="0.25">
      <c r="A772" t="s">
        <v>2859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</row>
    <row r="773" spans="1:32" x14ac:dyDescent="0.25">
      <c r="A773" t="s">
        <v>2860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</row>
    <row r="774" spans="1:32" x14ac:dyDescent="0.25">
      <c r="A774" t="s">
        <v>2861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</row>
    <row r="775" spans="1:32" x14ac:dyDescent="0.25">
      <c r="A775" t="s">
        <v>2862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</row>
    <row r="776" spans="1:32" x14ac:dyDescent="0.25">
      <c r="A776" t="s">
        <v>2863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</row>
    <row r="777" spans="1:32" x14ac:dyDescent="0.25">
      <c r="A777" t="s">
        <v>2864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</row>
    <row r="778" spans="1:32" x14ac:dyDescent="0.25">
      <c r="A778" t="s">
        <v>2865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</row>
    <row r="779" spans="1:32" x14ac:dyDescent="0.25">
      <c r="A779" t="s">
        <v>2866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</row>
    <row r="780" spans="1:32" x14ac:dyDescent="0.25">
      <c r="A780" t="s">
        <v>2867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</row>
    <row r="781" spans="1:32" x14ac:dyDescent="0.25">
      <c r="A781" t="s">
        <v>2868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</row>
    <row r="782" spans="1:32" x14ac:dyDescent="0.25">
      <c r="A782" t="s">
        <v>2869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</row>
    <row r="783" spans="1:32" x14ac:dyDescent="0.25">
      <c r="A783" t="s">
        <v>2870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</row>
    <row r="784" spans="1:32" x14ac:dyDescent="0.25">
      <c r="A784" t="s">
        <v>2871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</row>
    <row r="785" spans="1:32" x14ac:dyDescent="0.25">
      <c r="A785" t="s">
        <v>2872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</row>
    <row r="786" spans="1:32" x14ac:dyDescent="0.25">
      <c r="A786" t="s">
        <v>2873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</row>
    <row r="787" spans="1:32" x14ac:dyDescent="0.25">
      <c r="A787" t="s">
        <v>2874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</row>
    <row r="788" spans="1:32" x14ac:dyDescent="0.25">
      <c r="A788" t="s">
        <v>2875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</row>
    <row r="789" spans="1:32" x14ac:dyDescent="0.25">
      <c r="A789" t="s">
        <v>2876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</row>
    <row r="790" spans="1:32" x14ac:dyDescent="0.25">
      <c r="A790" t="s">
        <v>2877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</row>
    <row r="791" spans="1:32" x14ac:dyDescent="0.25">
      <c r="A791" t="s">
        <v>2878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</row>
    <row r="792" spans="1:32" x14ac:dyDescent="0.25">
      <c r="A792" t="s">
        <v>2879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</row>
    <row r="793" spans="1:32" x14ac:dyDescent="0.25">
      <c r="A793" t="s">
        <v>2880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</row>
    <row r="794" spans="1:32" x14ac:dyDescent="0.25">
      <c r="A794" t="s">
        <v>2881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</row>
    <row r="795" spans="1:32" x14ac:dyDescent="0.25">
      <c r="A795" t="s">
        <v>2882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</row>
    <row r="796" spans="1:32" x14ac:dyDescent="0.25">
      <c r="A796" t="s">
        <v>2883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</row>
    <row r="797" spans="1:32" x14ac:dyDescent="0.25">
      <c r="A797" t="s">
        <v>2884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</row>
    <row r="798" spans="1:32" x14ac:dyDescent="0.25">
      <c r="A798" t="s">
        <v>2885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</row>
    <row r="799" spans="1:32" x14ac:dyDescent="0.25">
      <c r="A799" t="s">
        <v>2886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</row>
    <row r="800" spans="1:32" x14ac:dyDescent="0.25">
      <c r="A800" t="s">
        <v>2887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</row>
    <row r="801" spans="1:32" x14ac:dyDescent="0.25">
      <c r="A801" t="s">
        <v>2888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</row>
    <row r="802" spans="1:32" x14ac:dyDescent="0.25">
      <c r="A802" t="s">
        <v>2889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</row>
    <row r="803" spans="1:32" x14ac:dyDescent="0.25">
      <c r="A803" t="s">
        <v>2890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</row>
    <row r="804" spans="1:32" x14ac:dyDescent="0.25">
      <c r="A804" t="s">
        <v>2891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</row>
    <row r="805" spans="1:32" x14ac:dyDescent="0.25">
      <c r="A805" t="s">
        <v>2892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</row>
    <row r="806" spans="1:32" x14ac:dyDescent="0.25">
      <c r="A806" t="s">
        <v>2893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</row>
    <row r="807" spans="1:32" x14ac:dyDescent="0.25">
      <c r="A807" t="s">
        <v>2894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</row>
    <row r="808" spans="1:32" x14ac:dyDescent="0.25">
      <c r="A808" t="s">
        <v>2895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</row>
    <row r="809" spans="1:32" x14ac:dyDescent="0.25">
      <c r="A809" t="s">
        <v>289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</row>
    <row r="810" spans="1:32" x14ac:dyDescent="0.25">
      <c r="A810" t="s">
        <v>2897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</row>
    <row r="811" spans="1:32" x14ac:dyDescent="0.25">
      <c r="A811" t="s">
        <v>2898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</row>
    <row r="812" spans="1:32" x14ac:dyDescent="0.25">
      <c r="A812" t="s">
        <v>2899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</row>
    <row r="813" spans="1:32" x14ac:dyDescent="0.25">
      <c r="A813" t="s">
        <v>2900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</row>
    <row r="814" spans="1:32" x14ac:dyDescent="0.25">
      <c r="A814" t="s">
        <v>290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</row>
    <row r="815" spans="1:32" x14ac:dyDescent="0.25">
      <c r="A815" t="s">
        <v>290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</row>
    <row r="816" spans="1:32" x14ac:dyDescent="0.25">
      <c r="A816" t="s">
        <v>290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</row>
    <row r="817" spans="1:32" x14ac:dyDescent="0.25">
      <c r="A817" t="s">
        <v>2904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</row>
    <row r="818" spans="1:32" x14ac:dyDescent="0.25">
      <c r="A818" t="s">
        <v>2905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</row>
    <row r="819" spans="1:32" x14ac:dyDescent="0.25">
      <c r="A819" t="s">
        <v>2906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</row>
    <row r="820" spans="1:32" x14ac:dyDescent="0.25">
      <c r="A820" t="s">
        <v>2907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</row>
    <row r="821" spans="1:32" x14ac:dyDescent="0.25">
      <c r="A821" t="s">
        <v>2908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</row>
    <row r="822" spans="1:32" x14ac:dyDescent="0.25">
      <c r="A822" t="s">
        <v>2909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</row>
    <row r="823" spans="1:32" x14ac:dyDescent="0.25">
      <c r="A823" t="s">
        <v>2910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</row>
    <row r="824" spans="1:32" x14ac:dyDescent="0.25">
      <c r="A824" t="s">
        <v>2911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</row>
    <row r="825" spans="1:32" x14ac:dyDescent="0.25">
      <c r="A825" t="s">
        <v>2912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</row>
    <row r="826" spans="1:32" x14ac:dyDescent="0.25">
      <c r="A826" t="s">
        <v>2913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</row>
    <row r="827" spans="1:32" x14ac:dyDescent="0.25">
      <c r="A827" t="s">
        <v>2914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</row>
    <row r="828" spans="1:32" x14ac:dyDescent="0.25">
      <c r="A828" t="s">
        <v>2915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</row>
    <row r="829" spans="1:32" x14ac:dyDescent="0.25">
      <c r="A829" t="s">
        <v>2916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</row>
    <row r="830" spans="1:32" x14ac:dyDescent="0.25">
      <c r="A830" t="s">
        <v>2917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</row>
    <row r="831" spans="1:32" x14ac:dyDescent="0.25">
      <c r="A831" t="s">
        <v>2918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</row>
    <row r="832" spans="1:32" x14ac:dyDescent="0.25">
      <c r="A832" t="s">
        <v>2919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</row>
    <row r="833" spans="1:32" x14ac:dyDescent="0.25">
      <c r="A833" t="s">
        <v>2920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</row>
    <row r="834" spans="1:32" x14ac:dyDescent="0.25">
      <c r="A834" t="s">
        <v>2921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</row>
    <row r="835" spans="1:32" x14ac:dyDescent="0.25">
      <c r="A835" t="s">
        <v>2922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</row>
    <row r="836" spans="1:32" x14ac:dyDescent="0.25">
      <c r="A836" t="s">
        <v>2923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</row>
    <row r="837" spans="1:32" x14ac:dyDescent="0.25">
      <c r="A837" t="s">
        <v>2924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</row>
    <row r="838" spans="1:32" x14ac:dyDescent="0.25">
      <c r="A838" t="s">
        <v>2925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</row>
    <row r="839" spans="1:32" x14ac:dyDescent="0.25">
      <c r="A839" t="s">
        <v>2926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</row>
    <row r="840" spans="1:32" x14ac:dyDescent="0.25">
      <c r="A840" t="s">
        <v>2927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</row>
    <row r="841" spans="1:32" x14ac:dyDescent="0.25">
      <c r="A841" t="s">
        <v>2928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10255-3D4B-42DC-8042-FA1184772073}">
  <dimension ref="A1:BL10976"/>
  <sheetViews>
    <sheetView workbookViewId="0"/>
  </sheetViews>
  <sheetFormatPr defaultRowHeight="15" x14ac:dyDescent="0.25"/>
  <cols>
    <col min="4" max="56" width="0" hidden="1" customWidth="1"/>
  </cols>
  <sheetData>
    <row r="1" spans="1:64" x14ac:dyDescent="0.25">
      <c r="A1" t="s">
        <v>0</v>
      </c>
      <c r="B1" t="s">
        <v>1</v>
      </c>
      <c r="C1" t="s">
        <v>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 s="1">
        <v>2015</v>
      </c>
      <c r="BH1" s="1">
        <v>2016</v>
      </c>
      <c r="BI1" s="1">
        <v>2017</v>
      </c>
      <c r="BJ1" s="1">
        <v>2018</v>
      </c>
      <c r="BK1" s="1">
        <v>2019</v>
      </c>
      <c r="BL1" t="s">
        <v>3</v>
      </c>
    </row>
    <row r="2" spans="1:64" x14ac:dyDescent="0.25">
      <c r="A2" t="s">
        <v>4</v>
      </c>
      <c r="B2" t="s">
        <v>5</v>
      </c>
      <c r="C2" t="s">
        <v>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f>AVERAGE(BG2:BK2)</f>
        <v>-6.4</v>
      </c>
    </row>
    <row r="3" spans="1:64" x14ac:dyDescent="0.25">
      <c r="A3" t="s">
        <v>4</v>
      </c>
      <c r="B3" t="s">
        <v>5</v>
      </c>
      <c r="C3" t="s">
        <v>7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f t="shared" ref="BL3:BL66" si="0">AVERAGE(BG3:BK3)</f>
        <v>11030.6</v>
      </c>
    </row>
    <row r="4" spans="1:64" x14ac:dyDescent="0.25">
      <c r="A4" t="s">
        <v>4</v>
      </c>
      <c r="B4" t="s">
        <v>5</v>
      </c>
      <c r="C4" t="s">
        <v>8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f t="shared" si="0"/>
        <v>11030.6</v>
      </c>
    </row>
    <row r="5" spans="1:64" x14ac:dyDescent="0.25">
      <c r="A5" t="s">
        <v>4</v>
      </c>
      <c r="B5" t="s">
        <v>5</v>
      </c>
      <c r="C5" t="s">
        <v>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f t="shared" si="0"/>
        <v>11030.6</v>
      </c>
    </row>
    <row r="6" spans="1:64" x14ac:dyDescent="0.25">
      <c r="A6" t="s">
        <v>4</v>
      </c>
      <c r="B6" t="s">
        <v>5</v>
      </c>
      <c r="C6" t="s">
        <v>10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f t="shared" si="0"/>
        <v>1259.2</v>
      </c>
    </row>
    <row r="7" spans="1:64" x14ac:dyDescent="0.25">
      <c r="A7" t="s">
        <v>4</v>
      </c>
      <c r="B7" t="s">
        <v>5</v>
      </c>
      <c r="C7" t="s">
        <v>1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f t="shared" si="0"/>
        <v>1259.2</v>
      </c>
    </row>
    <row r="8" spans="1:64" x14ac:dyDescent="0.25">
      <c r="A8" t="s">
        <v>4</v>
      </c>
      <c r="B8" t="s">
        <v>5</v>
      </c>
      <c r="C8" t="s">
        <v>12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f t="shared" si="0"/>
        <v>1259.2</v>
      </c>
    </row>
    <row r="9" spans="1:64" x14ac:dyDescent="0.25">
      <c r="A9" t="s">
        <v>4</v>
      </c>
      <c r="B9" t="s">
        <v>5</v>
      </c>
      <c r="C9" t="s">
        <v>13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8</v>
      </c>
      <c r="BJ9">
        <v>858</v>
      </c>
      <c r="BK9">
        <v>858</v>
      </c>
      <c r="BL9">
        <f t="shared" si="0"/>
        <v>749.8</v>
      </c>
    </row>
    <row r="10" spans="1:64" x14ac:dyDescent="0.25">
      <c r="A10" t="s">
        <v>4</v>
      </c>
      <c r="B10" t="s">
        <v>5</v>
      </c>
      <c r="C10" t="s">
        <v>1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f t="shared" si="0"/>
        <v>0</v>
      </c>
    </row>
    <row r="11" spans="1:64" x14ac:dyDescent="0.25">
      <c r="A11" t="s">
        <v>4</v>
      </c>
      <c r="B11" t="s">
        <v>5</v>
      </c>
      <c r="C11" t="s">
        <v>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8</v>
      </c>
      <c r="BJ11">
        <v>858</v>
      </c>
      <c r="BK11">
        <v>858</v>
      </c>
      <c r="BL11">
        <f t="shared" si="0"/>
        <v>749.8</v>
      </c>
    </row>
    <row r="12" spans="1:64" x14ac:dyDescent="0.25">
      <c r="A12" t="s">
        <v>4</v>
      </c>
      <c r="B12" t="s">
        <v>5</v>
      </c>
      <c r="C12" t="s">
        <v>16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f t="shared" si="0"/>
        <v>0</v>
      </c>
    </row>
    <row r="13" spans="1:64" x14ac:dyDescent="0.25">
      <c r="A13" t="s">
        <v>4</v>
      </c>
      <c r="B13" t="s">
        <v>5</v>
      </c>
      <c r="C13" t="s">
        <v>17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K13">
        <v>858</v>
      </c>
      <c r="BL13">
        <f t="shared" si="0"/>
        <v>750.2</v>
      </c>
    </row>
    <row r="14" spans="1:64" x14ac:dyDescent="0.25">
      <c r="A14" t="s">
        <v>4</v>
      </c>
      <c r="B14" t="s">
        <v>5</v>
      </c>
      <c r="C14" t="s">
        <v>18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79</v>
      </c>
      <c r="BI14">
        <v>7791</v>
      </c>
      <c r="BJ14">
        <v>8219</v>
      </c>
      <c r="BK14">
        <v>7650</v>
      </c>
      <c r="BL14">
        <f t="shared" si="0"/>
        <v>8073.8</v>
      </c>
    </row>
    <row r="15" spans="1:64" x14ac:dyDescent="0.25">
      <c r="A15" t="s">
        <v>4</v>
      </c>
      <c r="B15" t="s">
        <v>5</v>
      </c>
      <c r="C15" t="s">
        <v>1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f t="shared" si="0"/>
        <v>0</v>
      </c>
    </row>
    <row r="16" spans="1:64" x14ac:dyDescent="0.25">
      <c r="A16" t="s">
        <v>4</v>
      </c>
      <c r="B16" t="s">
        <v>5</v>
      </c>
      <c r="C16" t="s">
        <v>2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f t="shared" si="0"/>
        <v>0</v>
      </c>
    </row>
    <row r="17" spans="1:64" x14ac:dyDescent="0.25">
      <c r="A17" t="s">
        <v>4</v>
      </c>
      <c r="B17" t="s">
        <v>5</v>
      </c>
      <c r="C17" t="s">
        <v>21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f t="shared" si="0"/>
        <v>0</v>
      </c>
    </row>
    <row r="18" spans="1:64" x14ac:dyDescent="0.25">
      <c r="A18" t="s">
        <v>4</v>
      </c>
      <c r="B18" t="s">
        <v>5</v>
      </c>
      <c r="C18" t="s">
        <v>22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f t="shared" si="0"/>
        <v>0</v>
      </c>
    </row>
    <row r="19" spans="1:64" x14ac:dyDescent="0.25">
      <c r="A19" t="s">
        <v>4</v>
      </c>
      <c r="B19" t="s">
        <v>5</v>
      </c>
      <c r="C19" t="s">
        <v>23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f t="shared" si="0"/>
        <v>0</v>
      </c>
    </row>
    <row r="20" spans="1:64" x14ac:dyDescent="0.25">
      <c r="A20" t="s">
        <v>4</v>
      </c>
      <c r="B20" t="s">
        <v>5</v>
      </c>
      <c r="C20" t="s">
        <v>2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f t="shared" si="0"/>
        <v>7216.2</v>
      </c>
    </row>
    <row r="21" spans="1:64" x14ac:dyDescent="0.25">
      <c r="A21" t="s">
        <v>4</v>
      </c>
      <c r="B21" t="s">
        <v>5</v>
      </c>
      <c r="C21" t="s">
        <v>25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f t="shared" si="0"/>
        <v>10255.799999999999</v>
      </c>
    </row>
    <row r="22" spans="1:64" x14ac:dyDescent="0.25">
      <c r="A22" t="s">
        <v>4</v>
      </c>
      <c r="B22" t="s">
        <v>5</v>
      </c>
      <c r="C22" t="s">
        <v>26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f t="shared" si="0"/>
        <v>17.2</v>
      </c>
    </row>
    <row r="23" spans="1:64" x14ac:dyDescent="0.25">
      <c r="A23" t="s">
        <v>4</v>
      </c>
      <c r="B23" t="s">
        <v>5</v>
      </c>
      <c r="C23" t="s">
        <v>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f t="shared" si="0"/>
        <v>0</v>
      </c>
    </row>
    <row r="24" spans="1:64" x14ac:dyDescent="0.25">
      <c r="A24" t="s">
        <v>4</v>
      </c>
      <c r="B24" t="s">
        <v>5</v>
      </c>
      <c r="C24" t="s">
        <v>2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f t="shared" si="0"/>
        <v>17.2</v>
      </c>
    </row>
    <row r="25" spans="1:64" x14ac:dyDescent="0.25">
      <c r="A25" t="s">
        <v>4</v>
      </c>
      <c r="B25" t="s">
        <v>5</v>
      </c>
      <c r="C25" t="s">
        <v>2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f t="shared" si="0"/>
        <v>0</v>
      </c>
    </row>
    <row r="26" spans="1:64" x14ac:dyDescent="0.25">
      <c r="A26" t="s">
        <v>4</v>
      </c>
      <c r="B26" t="s">
        <v>5</v>
      </c>
      <c r="C26" t="s">
        <v>30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f t="shared" si="0"/>
        <v>17489</v>
      </c>
    </row>
    <row r="27" spans="1:64" x14ac:dyDescent="0.25">
      <c r="A27" t="s">
        <v>4</v>
      </c>
      <c r="B27" t="s">
        <v>5</v>
      </c>
      <c r="C27" t="s">
        <v>31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f t="shared" si="0"/>
        <v>7233.2</v>
      </c>
    </row>
    <row r="28" spans="1:64" x14ac:dyDescent="0.25">
      <c r="A28" t="s">
        <v>4</v>
      </c>
      <c r="B28" t="s">
        <v>5</v>
      </c>
      <c r="C28" t="s">
        <v>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f t="shared" si="0"/>
        <v>0</v>
      </c>
    </row>
    <row r="29" spans="1:64" x14ac:dyDescent="0.25">
      <c r="A29" t="s">
        <v>4</v>
      </c>
      <c r="B29" t="s">
        <v>5</v>
      </c>
      <c r="C29" t="s">
        <v>3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f t="shared" si="0"/>
        <v>32049.8</v>
      </c>
    </row>
    <row r="30" spans="1:64" x14ac:dyDescent="0.25">
      <c r="A30" t="s">
        <v>4</v>
      </c>
      <c r="B30" t="s">
        <v>5</v>
      </c>
      <c r="C30" t="s">
        <v>3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f t="shared" si="0"/>
        <v>7201.2</v>
      </c>
    </row>
    <row r="31" spans="1:64" x14ac:dyDescent="0.25">
      <c r="A31" t="s">
        <v>4</v>
      </c>
      <c r="B31" t="s">
        <v>5</v>
      </c>
      <c r="C31" t="s">
        <v>35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f t="shared" si="0"/>
        <v>4587</v>
      </c>
    </row>
    <row r="32" spans="1:64" x14ac:dyDescent="0.25">
      <c r="A32" t="s">
        <v>4</v>
      </c>
      <c r="B32" t="s">
        <v>5</v>
      </c>
      <c r="C32" t="s">
        <v>3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f t="shared" si="0"/>
        <v>15331</v>
      </c>
    </row>
    <row r="33" spans="1:64" x14ac:dyDescent="0.25">
      <c r="A33" t="s">
        <v>4</v>
      </c>
      <c r="B33" t="s">
        <v>5</v>
      </c>
      <c r="C33" t="s">
        <v>37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f t="shared" si="0"/>
        <v>7133.6</v>
      </c>
    </row>
    <row r="34" spans="1:64" x14ac:dyDescent="0.25">
      <c r="A34" t="s">
        <v>4</v>
      </c>
      <c r="B34" t="s">
        <v>5</v>
      </c>
      <c r="C34" t="s">
        <v>38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f t="shared" si="0"/>
        <v>66302.600000000006</v>
      </c>
    </row>
    <row r="35" spans="1:64" x14ac:dyDescent="0.25">
      <c r="A35" t="s">
        <v>4</v>
      </c>
      <c r="B35" t="s">
        <v>5</v>
      </c>
      <c r="C35" t="s">
        <v>3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f t="shared" si="0"/>
        <v>61715.6</v>
      </c>
    </row>
    <row r="36" spans="1:64" x14ac:dyDescent="0.25">
      <c r="A36" t="s">
        <v>4</v>
      </c>
      <c r="B36" t="s">
        <v>5</v>
      </c>
      <c r="C36" t="s">
        <v>4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7</v>
      </c>
      <c r="BK36">
        <v>63955</v>
      </c>
      <c r="BL36">
        <f t="shared" si="0"/>
        <v>65552.800000000003</v>
      </c>
    </row>
    <row r="37" spans="1:64" x14ac:dyDescent="0.25">
      <c r="A37" t="s">
        <v>4</v>
      </c>
      <c r="B37" t="s">
        <v>5</v>
      </c>
      <c r="C37" t="s">
        <v>41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f t="shared" si="0"/>
        <v>0</v>
      </c>
    </row>
    <row r="38" spans="1:64" x14ac:dyDescent="0.25">
      <c r="A38" t="s">
        <v>4</v>
      </c>
      <c r="B38" t="s">
        <v>5</v>
      </c>
      <c r="C38" t="s">
        <v>4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>
        <f t="shared" si="0"/>
        <v>1.2</v>
      </c>
    </row>
    <row r="39" spans="1:64" x14ac:dyDescent="0.25">
      <c r="A39" t="s">
        <v>4</v>
      </c>
      <c r="B39" t="s">
        <v>5</v>
      </c>
      <c r="C39" t="s">
        <v>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f t="shared" si="0"/>
        <v>0</v>
      </c>
    </row>
    <row r="40" spans="1:64" x14ac:dyDescent="0.25">
      <c r="A40" t="s">
        <v>4</v>
      </c>
      <c r="B40" t="s">
        <v>5</v>
      </c>
      <c r="C40" t="s">
        <v>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>
        <f t="shared" si="0"/>
        <v>1.2</v>
      </c>
    </row>
    <row r="41" spans="1:64" x14ac:dyDescent="0.25">
      <c r="A41" t="s">
        <v>4</v>
      </c>
      <c r="B41" t="s">
        <v>5</v>
      </c>
      <c r="C41" t="s">
        <v>45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K41">
        <v>0</v>
      </c>
      <c r="BL41">
        <f t="shared" si="0"/>
        <v>0</v>
      </c>
    </row>
    <row r="42" spans="1:64" x14ac:dyDescent="0.25">
      <c r="A42" t="s">
        <v>4</v>
      </c>
      <c r="B42" t="s">
        <v>5</v>
      </c>
      <c r="C42" t="s">
        <v>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K42">
        <v>0</v>
      </c>
      <c r="BL42">
        <f t="shared" si="0"/>
        <v>0</v>
      </c>
    </row>
    <row r="43" spans="1:64" x14ac:dyDescent="0.25">
      <c r="A43" t="s">
        <v>4</v>
      </c>
      <c r="B43" t="s">
        <v>5</v>
      </c>
      <c r="C43" t="s">
        <v>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K43">
        <v>0</v>
      </c>
      <c r="BL43">
        <f t="shared" si="0"/>
        <v>0</v>
      </c>
    </row>
    <row r="44" spans="1:64" x14ac:dyDescent="0.25">
      <c r="A44" t="s">
        <v>4</v>
      </c>
      <c r="B44" t="s">
        <v>5</v>
      </c>
      <c r="C44" t="s">
        <v>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f t="shared" si="0"/>
        <v>0</v>
      </c>
    </row>
    <row r="45" spans="1:64" x14ac:dyDescent="0.25">
      <c r="A45" t="s">
        <v>4</v>
      </c>
      <c r="B45" t="s">
        <v>5</v>
      </c>
      <c r="C45" t="s">
        <v>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K45">
        <v>0</v>
      </c>
      <c r="BL45">
        <f t="shared" si="0"/>
        <v>0</v>
      </c>
    </row>
    <row r="46" spans="1:64" x14ac:dyDescent="0.25">
      <c r="A46" t="s">
        <v>4</v>
      </c>
      <c r="B46" t="s">
        <v>5</v>
      </c>
      <c r="C46" t="s">
        <v>5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f t="shared" si="0"/>
        <v>0</v>
      </c>
    </row>
    <row r="47" spans="1:64" x14ac:dyDescent="0.25">
      <c r="A47" t="s">
        <v>4</v>
      </c>
      <c r="B47" t="s">
        <v>5</v>
      </c>
      <c r="C47" t="s">
        <v>5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f t="shared" si="0"/>
        <v>0</v>
      </c>
    </row>
    <row r="48" spans="1:64" x14ac:dyDescent="0.25">
      <c r="A48" t="s">
        <v>4</v>
      </c>
      <c r="B48" t="s">
        <v>5</v>
      </c>
      <c r="C48" t="s">
        <v>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f t="shared" si="0"/>
        <v>0</v>
      </c>
    </row>
    <row r="49" spans="1:64" x14ac:dyDescent="0.25">
      <c r="A49" t="s">
        <v>4</v>
      </c>
      <c r="B49" t="s">
        <v>5</v>
      </c>
      <c r="C49" t="s">
        <v>53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>
        <f t="shared" si="0"/>
        <v>9202</v>
      </c>
    </row>
    <row r="50" spans="1:64" x14ac:dyDescent="0.25">
      <c r="A50" t="s">
        <v>4</v>
      </c>
      <c r="B50" t="s">
        <v>5</v>
      </c>
      <c r="C50" t="s">
        <v>54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>
        <f t="shared" si="0"/>
        <v>4613.3999999999996</v>
      </c>
    </row>
    <row r="51" spans="1:64" x14ac:dyDescent="0.25">
      <c r="A51" t="s">
        <v>4</v>
      </c>
      <c r="B51" t="s">
        <v>5</v>
      </c>
      <c r="C51" t="s">
        <v>5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>
        <f t="shared" si="0"/>
        <v>6833.6</v>
      </c>
    </row>
    <row r="52" spans="1:64" x14ac:dyDescent="0.25">
      <c r="A52" t="s">
        <v>4</v>
      </c>
      <c r="B52" t="s">
        <v>5</v>
      </c>
      <c r="C52" t="s">
        <v>56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>
        <f t="shared" si="0"/>
        <v>20649</v>
      </c>
    </row>
    <row r="53" spans="1:64" x14ac:dyDescent="0.25">
      <c r="A53" t="s">
        <v>4</v>
      </c>
      <c r="B53" t="s">
        <v>5</v>
      </c>
      <c r="C53" t="s">
        <v>57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f t="shared" si="0"/>
        <v>20649</v>
      </c>
    </row>
    <row r="54" spans="1:64" x14ac:dyDescent="0.25">
      <c r="A54" t="s">
        <v>4</v>
      </c>
      <c r="B54" t="s">
        <v>5</v>
      </c>
      <c r="C54" t="s">
        <v>58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f t="shared" si="0"/>
        <v>0</v>
      </c>
    </row>
    <row r="55" spans="1:64" x14ac:dyDescent="0.25">
      <c r="A55" t="s">
        <v>4</v>
      </c>
      <c r="B55" t="s">
        <v>5</v>
      </c>
      <c r="C55" t="s">
        <v>5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f t="shared" si="0"/>
        <v>0</v>
      </c>
    </row>
    <row r="56" spans="1:64" x14ac:dyDescent="0.25">
      <c r="A56" t="s">
        <v>4</v>
      </c>
      <c r="B56" t="s">
        <v>5</v>
      </c>
      <c r="C56" t="s">
        <v>60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2002</v>
      </c>
      <c r="BG56">
        <v>588168</v>
      </c>
      <c r="BH56">
        <v>566289</v>
      </c>
      <c r="BI56">
        <v>576534</v>
      </c>
      <c r="BJ56">
        <v>578066</v>
      </c>
      <c r="BK56">
        <v>591531</v>
      </c>
      <c r="BL56">
        <f t="shared" si="0"/>
        <v>580117.6</v>
      </c>
    </row>
    <row r="57" spans="1:64" x14ac:dyDescent="0.25">
      <c r="A57" t="s">
        <v>4</v>
      </c>
      <c r="B57" t="s">
        <v>5</v>
      </c>
      <c r="C57" t="s">
        <v>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f t="shared" si="0"/>
        <v>0</v>
      </c>
    </row>
    <row r="58" spans="1:64" x14ac:dyDescent="0.25">
      <c r="A58" t="s">
        <v>4</v>
      </c>
      <c r="B58" t="s">
        <v>5</v>
      </c>
      <c r="C58" t="s">
        <v>62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f t="shared" si="0"/>
        <v>0</v>
      </c>
    </row>
    <row r="59" spans="1:64" x14ac:dyDescent="0.25">
      <c r="A59" t="s">
        <v>4</v>
      </c>
      <c r="B59" t="s">
        <v>5</v>
      </c>
      <c r="C59" t="s">
        <v>6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f t="shared" si="0"/>
        <v>0</v>
      </c>
    </row>
    <row r="60" spans="1:64" x14ac:dyDescent="0.25">
      <c r="A60" t="s">
        <v>4</v>
      </c>
      <c r="B60" t="s">
        <v>5</v>
      </c>
      <c r="C60" t="s">
        <v>64</v>
      </c>
      <c r="AO60">
        <v>42339</v>
      </c>
      <c r="AP60">
        <v>41238</v>
      </c>
      <c r="AQ60">
        <v>40788</v>
      </c>
      <c r="AR60">
        <v>39567</v>
      </c>
      <c r="AS60">
        <v>41020</v>
      </c>
      <c r="AT60">
        <v>42916</v>
      </c>
      <c r="AU60">
        <v>42133</v>
      </c>
      <c r="AV60">
        <v>43752</v>
      </c>
      <c r="AW60">
        <v>45065</v>
      </c>
      <c r="AX60">
        <v>48538</v>
      </c>
      <c r="AY60">
        <v>51144</v>
      </c>
      <c r="AZ60">
        <v>50891</v>
      </c>
      <c r="BA60">
        <v>55911</v>
      </c>
      <c r="BB60">
        <v>54219</v>
      </c>
      <c r="BC60">
        <v>54723</v>
      </c>
      <c r="BD60">
        <v>57718</v>
      </c>
      <c r="BE60">
        <v>54748</v>
      </c>
      <c r="BF60">
        <v>53481</v>
      </c>
      <c r="BG60">
        <v>54015</v>
      </c>
      <c r="BH60">
        <v>53289</v>
      </c>
      <c r="BI60">
        <v>52826</v>
      </c>
      <c r="BJ60">
        <v>52929</v>
      </c>
      <c r="BK60">
        <v>53255</v>
      </c>
      <c r="BL60">
        <f t="shared" si="0"/>
        <v>53262.8</v>
      </c>
    </row>
    <row r="61" spans="1:64" x14ac:dyDescent="0.25">
      <c r="A61" t="s">
        <v>4</v>
      </c>
      <c r="B61" t="s">
        <v>5</v>
      </c>
      <c r="C61" t="s">
        <v>65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K61">
        <v>85</v>
      </c>
      <c r="BL61">
        <f t="shared" si="0"/>
        <v>85</v>
      </c>
    </row>
    <row r="62" spans="1:64" x14ac:dyDescent="0.25">
      <c r="A62" t="s">
        <v>4</v>
      </c>
      <c r="B62" t="s">
        <v>5</v>
      </c>
      <c r="C62" t="s">
        <v>6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f t="shared" si="0"/>
        <v>0</v>
      </c>
    </row>
    <row r="63" spans="1:64" x14ac:dyDescent="0.25">
      <c r="A63" t="s">
        <v>4</v>
      </c>
      <c r="B63" t="s">
        <v>5</v>
      </c>
      <c r="C63" t="s">
        <v>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f t="shared" si="0"/>
        <v>0</v>
      </c>
    </row>
    <row r="64" spans="1:64" x14ac:dyDescent="0.25">
      <c r="A64" t="s">
        <v>4</v>
      </c>
      <c r="B64" t="s">
        <v>5</v>
      </c>
      <c r="C64" t="s">
        <v>68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K64">
        <v>101</v>
      </c>
      <c r="BL64">
        <f t="shared" si="0"/>
        <v>101</v>
      </c>
    </row>
    <row r="65" spans="1:64" x14ac:dyDescent="0.25">
      <c r="A65" t="s">
        <v>4</v>
      </c>
      <c r="B65" t="s">
        <v>5</v>
      </c>
      <c r="C65" t="s">
        <v>6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K65">
        <v>186</v>
      </c>
      <c r="BL65">
        <f t="shared" si="0"/>
        <v>186</v>
      </c>
    </row>
    <row r="66" spans="1:64" x14ac:dyDescent="0.25">
      <c r="A66" t="s">
        <v>4</v>
      </c>
      <c r="B66" t="s">
        <v>5</v>
      </c>
      <c r="C66" t="s">
        <v>7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K66">
        <v>186</v>
      </c>
      <c r="BL66">
        <f t="shared" si="0"/>
        <v>186</v>
      </c>
    </row>
    <row r="67" spans="1:64" x14ac:dyDescent="0.25">
      <c r="A67" t="s">
        <v>4</v>
      </c>
      <c r="B67" t="s">
        <v>5</v>
      </c>
      <c r="C67" t="s">
        <v>71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5</v>
      </c>
      <c r="BF67">
        <v>4</v>
      </c>
      <c r="BG67">
        <v>4</v>
      </c>
      <c r="BH67">
        <v>4</v>
      </c>
      <c r="BI67">
        <v>12</v>
      </c>
      <c r="BJ67">
        <v>10</v>
      </c>
      <c r="BK67">
        <v>9</v>
      </c>
      <c r="BL67">
        <f t="shared" ref="BL67:BL130" si="1">AVERAGE(BG67:BK67)</f>
        <v>7.8</v>
      </c>
    </row>
    <row r="68" spans="1:64" x14ac:dyDescent="0.25">
      <c r="A68" t="s">
        <v>4</v>
      </c>
      <c r="B68" t="s">
        <v>5</v>
      </c>
      <c r="C68" t="s">
        <v>72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K68">
        <v>786</v>
      </c>
      <c r="BL68">
        <f t="shared" si="1"/>
        <v>702.2</v>
      </c>
    </row>
    <row r="69" spans="1:64" x14ac:dyDescent="0.25">
      <c r="A69" t="s">
        <v>4</v>
      </c>
      <c r="B69" t="s">
        <v>5</v>
      </c>
      <c r="C69" t="s">
        <v>73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5</v>
      </c>
      <c r="BH69">
        <v>153</v>
      </c>
      <c r="BI69">
        <v>100</v>
      </c>
      <c r="BJ69">
        <v>83</v>
      </c>
      <c r="BK69">
        <v>136</v>
      </c>
      <c r="BL69">
        <f t="shared" si="1"/>
        <v>113.4</v>
      </c>
    </row>
    <row r="70" spans="1:64" x14ac:dyDescent="0.25">
      <c r="A70" t="s">
        <v>4</v>
      </c>
      <c r="B70" t="s">
        <v>5</v>
      </c>
      <c r="C70" t="s">
        <v>74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K70">
        <v>398</v>
      </c>
      <c r="BL70">
        <f t="shared" si="1"/>
        <v>401.4</v>
      </c>
    </row>
    <row r="71" spans="1:64" x14ac:dyDescent="0.25">
      <c r="A71" t="s">
        <v>4</v>
      </c>
      <c r="B71" t="s">
        <v>5</v>
      </c>
      <c r="C71" t="s">
        <v>75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K71">
        <v>1329</v>
      </c>
      <c r="BL71">
        <f t="shared" si="1"/>
        <v>1225</v>
      </c>
    </row>
    <row r="72" spans="1:64" x14ac:dyDescent="0.25">
      <c r="A72" t="s">
        <v>4</v>
      </c>
      <c r="B72" t="s">
        <v>5</v>
      </c>
      <c r="C72" t="s">
        <v>76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K72">
        <v>1329</v>
      </c>
      <c r="BL72">
        <f t="shared" si="1"/>
        <v>1225</v>
      </c>
    </row>
    <row r="73" spans="1:64" x14ac:dyDescent="0.25">
      <c r="A73" t="s">
        <v>4</v>
      </c>
      <c r="B73" t="s">
        <v>5</v>
      </c>
      <c r="C73" t="s">
        <v>77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K73">
        <v>1161</v>
      </c>
      <c r="BL73">
        <f t="shared" si="1"/>
        <v>1198</v>
      </c>
    </row>
    <row r="74" spans="1:64" x14ac:dyDescent="0.25">
      <c r="A74" t="s">
        <v>4</v>
      </c>
      <c r="B74" t="s">
        <v>5</v>
      </c>
      <c r="C74" t="s">
        <v>78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K74">
        <v>13295</v>
      </c>
      <c r="BL74">
        <f t="shared" si="1"/>
        <v>13739.8</v>
      </c>
    </row>
    <row r="75" spans="1:64" x14ac:dyDescent="0.25">
      <c r="A75" t="s">
        <v>4</v>
      </c>
      <c r="B75" t="s">
        <v>5</v>
      </c>
      <c r="C75" t="s">
        <v>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f t="shared" si="1"/>
        <v>0</v>
      </c>
    </row>
    <row r="76" spans="1:64" x14ac:dyDescent="0.25">
      <c r="A76" t="s">
        <v>4</v>
      </c>
      <c r="B76" t="s">
        <v>5</v>
      </c>
      <c r="C76" t="s">
        <v>80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K76">
        <v>14456</v>
      </c>
      <c r="BL76">
        <f t="shared" si="1"/>
        <v>14937.6</v>
      </c>
    </row>
    <row r="77" spans="1:64" x14ac:dyDescent="0.25">
      <c r="A77" t="s">
        <v>4</v>
      </c>
      <c r="B77" t="s">
        <v>5</v>
      </c>
      <c r="C77" t="s">
        <v>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K77">
        <v>1161</v>
      </c>
      <c r="BL77">
        <f t="shared" si="1"/>
        <v>1198</v>
      </c>
    </row>
    <row r="78" spans="1:64" x14ac:dyDescent="0.25">
      <c r="A78" t="s">
        <v>4</v>
      </c>
      <c r="B78" t="s">
        <v>5</v>
      </c>
      <c r="C78" t="s">
        <v>8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f t="shared" si="1"/>
        <v>0</v>
      </c>
    </row>
    <row r="79" spans="1:64" x14ac:dyDescent="0.25">
      <c r="A79" t="s">
        <v>4</v>
      </c>
      <c r="B79" t="s">
        <v>5</v>
      </c>
      <c r="C79" t="s">
        <v>8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f t="shared" si="1"/>
        <v>0</v>
      </c>
    </row>
    <row r="80" spans="1:64" x14ac:dyDescent="0.25">
      <c r="A80" t="s">
        <v>4</v>
      </c>
      <c r="B80" t="s">
        <v>5</v>
      </c>
      <c r="C80" t="s">
        <v>8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f t="shared" si="1"/>
        <v>0</v>
      </c>
    </row>
    <row r="81" spans="1:64" x14ac:dyDescent="0.25">
      <c r="A81" t="s">
        <v>4</v>
      </c>
      <c r="B81" t="s">
        <v>5</v>
      </c>
      <c r="C81" t="s">
        <v>85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f t="shared" si="1"/>
        <v>0</v>
      </c>
    </row>
    <row r="82" spans="1:64" x14ac:dyDescent="0.25">
      <c r="A82" t="s">
        <v>4</v>
      </c>
      <c r="B82" t="s">
        <v>5</v>
      </c>
      <c r="C82" t="s">
        <v>86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>
        <f t="shared" si="1"/>
        <v>91432</v>
      </c>
    </row>
    <row r="83" spans="1:64" x14ac:dyDescent="0.25">
      <c r="A83" t="s">
        <v>4</v>
      </c>
      <c r="B83" t="s">
        <v>5</v>
      </c>
      <c r="C83" t="s">
        <v>87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>
        <f t="shared" si="1"/>
        <v>91432</v>
      </c>
    </row>
    <row r="84" spans="1:64" x14ac:dyDescent="0.25">
      <c r="A84" t="s">
        <v>4</v>
      </c>
      <c r="B84" t="s">
        <v>5</v>
      </c>
      <c r="C84" t="s">
        <v>8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>
        <f t="shared" si="1"/>
        <v>91432</v>
      </c>
    </row>
    <row r="85" spans="1:64" x14ac:dyDescent="0.25">
      <c r="A85" t="s">
        <v>4</v>
      </c>
      <c r="B85" t="s">
        <v>5</v>
      </c>
      <c r="C85" t="s">
        <v>89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K85">
        <v>0</v>
      </c>
      <c r="BL85">
        <f t="shared" si="1"/>
        <v>7.6</v>
      </c>
    </row>
    <row r="86" spans="1:64" x14ac:dyDescent="0.25">
      <c r="A86" t="s">
        <v>4</v>
      </c>
      <c r="B86" t="s">
        <v>5</v>
      </c>
      <c r="C86" t="s">
        <v>9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K86">
        <v>0</v>
      </c>
      <c r="BL86">
        <f t="shared" si="1"/>
        <v>0.6</v>
      </c>
    </row>
    <row r="87" spans="1:64" x14ac:dyDescent="0.25">
      <c r="A87" t="s">
        <v>4</v>
      </c>
      <c r="B87" t="s">
        <v>5</v>
      </c>
      <c r="C87" t="s">
        <v>91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K87">
        <v>0</v>
      </c>
      <c r="BL87">
        <f t="shared" si="1"/>
        <v>19.600000000000001</v>
      </c>
    </row>
    <row r="88" spans="1:64" x14ac:dyDescent="0.25">
      <c r="A88" t="s">
        <v>4</v>
      </c>
      <c r="B88" t="s">
        <v>5</v>
      </c>
      <c r="C88" t="s">
        <v>92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K88">
        <v>0</v>
      </c>
      <c r="BL88">
        <f t="shared" si="1"/>
        <v>27.6</v>
      </c>
    </row>
    <row r="89" spans="1:64" x14ac:dyDescent="0.25">
      <c r="A89" t="s">
        <v>4</v>
      </c>
      <c r="B89" t="s">
        <v>5</v>
      </c>
      <c r="C89" t="s">
        <v>9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K89">
        <v>0</v>
      </c>
      <c r="BL89">
        <f t="shared" si="1"/>
        <v>27.6</v>
      </c>
    </row>
    <row r="90" spans="1:64" x14ac:dyDescent="0.25">
      <c r="A90" t="s">
        <v>4</v>
      </c>
      <c r="B90" t="s">
        <v>5</v>
      </c>
      <c r="C90" t="s">
        <v>94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f t="shared" si="1"/>
        <v>0</v>
      </c>
    </row>
    <row r="91" spans="1:64" x14ac:dyDescent="0.25">
      <c r="A91" t="s">
        <v>4</v>
      </c>
      <c r="B91" t="s">
        <v>5</v>
      </c>
      <c r="C91" t="s">
        <v>95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K91">
        <v>15965</v>
      </c>
      <c r="BL91">
        <f t="shared" si="1"/>
        <v>16465.2</v>
      </c>
    </row>
    <row r="92" spans="1:64" x14ac:dyDescent="0.25">
      <c r="A92" t="s">
        <v>4</v>
      </c>
      <c r="B92" t="s">
        <v>5</v>
      </c>
      <c r="C92" t="s">
        <v>96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K92">
        <v>7573</v>
      </c>
      <c r="BL92">
        <f t="shared" si="1"/>
        <v>8249.6</v>
      </c>
    </row>
    <row r="93" spans="1:64" x14ac:dyDescent="0.25">
      <c r="A93" t="s">
        <v>4</v>
      </c>
      <c r="B93" t="s">
        <v>5</v>
      </c>
      <c r="C93" t="s">
        <v>97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K93">
        <v>11666</v>
      </c>
      <c r="BL93">
        <f t="shared" si="1"/>
        <v>12225.4</v>
      </c>
    </row>
    <row r="94" spans="1:64" x14ac:dyDescent="0.25">
      <c r="A94" t="s">
        <v>4</v>
      </c>
      <c r="B94" t="s">
        <v>5</v>
      </c>
      <c r="C94" t="s">
        <v>9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K94">
        <v>35204</v>
      </c>
      <c r="BL94">
        <f t="shared" si="1"/>
        <v>36940</v>
      </c>
    </row>
    <row r="95" spans="1:64" x14ac:dyDescent="0.25">
      <c r="A95" t="s">
        <v>4</v>
      </c>
      <c r="B95" t="s">
        <v>5</v>
      </c>
      <c r="C95" t="s">
        <v>99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K95">
        <v>35204</v>
      </c>
      <c r="BL95">
        <f t="shared" si="1"/>
        <v>36940</v>
      </c>
    </row>
    <row r="96" spans="1:64" x14ac:dyDescent="0.25">
      <c r="A96" t="s">
        <v>4</v>
      </c>
      <c r="B96" t="s">
        <v>5</v>
      </c>
      <c r="C96" t="s">
        <v>10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K96">
        <v>543</v>
      </c>
      <c r="BL96">
        <f t="shared" si="1"/>
        <v>507.2</v>
      </c>
    </row>
    <row r="97" spans="1:64" x14ac:dyDescent="0.25">
      <c r="A97" t="s">
        <v>4</v>
      </c>
      <c r="B97" t="s">
        <v>5</v>
      </c>
      <c r="C97" t="s">
        <v>101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50</v>
      </c>
      <c r="BG97">
        <v>1596</v>
      </c>
      <c r="BH97">
        <v>1470</v>
      </c>
      <c r="BI97">
        <v>1321</v>
      </c>
      <c r="BJ97">
        <v>1165</v>
      </c>
      <c r="BK97">
        <v>1096</v>
      </c>
      <c r="BL97">
        <f t="shared" si="1"/>
        <v>1329.6</v>
      </c>
    </row>
    <row r="98" spans="1:64" x14ac:dyDescent="0.25">
      <c r="A98" t="s">
        <v>4</v>
      </c>
      <c r="B98" t="s">
        <v>5</v>
      </c>
      <c r="C98" t="s">
        <v>102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62</v>
      </c>
      <c r="BG98">
        <v>2159</v>
      </c>
      <c r="BH98">
        <v>1943</v>
      </c>
      <c r="BI98">
        <v>1786</v>
      </c>
      <c r="BJ98">
        <v>1658</v>
      </c>
      <c r="BK98">
        <v>1639</v>
      </c>
      <c r="BL98">
        <f t="shared" si="1"/>
        <v>1837</v>
      </c>
    </row>
    <row r="99" spans="1:64" x14ac:dyDescent="0.25">
      <c r="A99" t="s">
        <v>4</v>
      </c>
      <c r="B99" t="s">
        <v>5</v>
      </c>
      <c r="C99" t="s">
        <v>10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62</v>
      </c>
      <c r="BG99">
        <v>2159</v>
      </c>
      <c r="BH99">
        <v>1943</v>
      </c>
      <c r="BI99">
        <v>1786</v>
      </c>
      <c r="BJ99">
        <v>1658</v>
      </c>
      <c r="BK99">
        <v>1639</v>
      </c>
      <c r="BL99">
        <f t="shared" si="1"/>
        <v>1837</v>
      </c>
    </row>
    <row r="100" spans="1:64" x14ac:dyDescent="0.25">
      <c r="A100" t="s">
        <v>4</v>
      </c>
      <c r="B100" t="s">
        <v>5</v>
      </c>
      <c r="C100" t="s">
        <v>104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f t="shared" si="1"/>
        <v>0</v>
      </c>
    </row>
    <row r="101" spans="1:64" x14ac:dyDescent="0.25">
      <c r="A101" t="s">
        <v>4</v>
      </c>
      <c r="B101" t="s">
        <v>5</v>
      </c>
      <c r="C101" t="s">
        <v>1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K101">
        <v>32213</v>
      </c>
      <c r="BL101">
        <f t="shared" si="1"/>
        <v>32986</v>
      </c>
    </row>
    <row r="102" spans="1:64" x14ac:dyDescent="0.25">
      <c r="A102" t="s">
        <v>4</v>
      </c>
      <c r="B102" t="s">
        <v>5</v>
      </c>
      <c r="C102" t="s">
        <v>106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K102">
        <v>527</v>
      </c>
      <c r="BL102">
        <f t="shared" si="1"/>
        <v>773.6</v>
      </c>
    </row>
    <row r="103" spans="1:64" x14ac:dyDescent="0.25">
      <c r="A103" t="s">
        <v>4</v>
      </c>
      <c r="B103" t="s">
        <v>5</v>
      </c>
      <c r="C103" t="s">
        <v>10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K103">
        <v>525</v>
      </c>
      <c r="BL103">
        <f t="shared" si="1"/>
        <v>509.6</v>
      </c>
    </row>
    <row r="104" spans="1:64" x14ac:dyDescent="0.25">
      <c r="A104" t="s">
        <v>4</v>
      </c>
      <c r="B104" t="s">
        <v>5</v>
      </c>
      <c r="C104" t="s">
        <v>108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K104">
        <v>33265</v>
      </c>
      <c r="BL104">
        <f t="shared" si="1"/>
        <v>34269</v>
      </c>
    </row>
    <row r="105" spans="1:64" x14ac:dyDescent="0.25">
      <c r="A105" t="s">
        <v>4</v>
      </c>
      <c r="B105" t="s">
        <v>5</v>
      </c>
      <c r="C105" t="s">
        <v>109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K105">
        <v>33265</v>
      </c>
      <c r="BL105">
        <f t="shared" si="1"/>
        <v>34269</v>
      </c>
    </row>
    <row r="106" spans="1:64" x14ac:dyDescent="0.25">
      <c r="A106" t="s">
        <v>4</v>
      </c>
      <c r="B106" t="s">
        <v>5</v>
      </c>
      <c r="C106" t="s">
        <v>110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f t="shared" si="1"/>
        <v>34269</v>
      </c>
    </row>
    <row r="107" spans="1:64" x14ac:dyDescent="0.25">
      <c r="A107" t="s">
        <v>4</v>
      </c>
      <c r="B107" t="s">
        <v>5</v>
      </c>
      <c r="C107" t="s">
        <v>11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f t="shared" si="1"/>
        <v>0</v>
      </c>
    </row>
    <row r="108" spans="1:64" x14ac:dyDescent="0.25">
      <c r="A108" t="s">
        <v>4</v>
      </c>
      <c r="B108" t="s">
        <v>5</v>
      </c>
      <c r="C108" t="s">
        <v>11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f t="shared" si="1"/>
        <v>0</v>
      </c>
    </row>
    <row r="109" spans="1:64" x14ac:dyDescent="0.25">
      <c r="A109" t="s">
        <v>4</v>
      </c>
      <c r="B109" t="s">
        <v>5</v>
      </c>
      <c r="C109" t="s">
        <v>113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K109">
        <v>344</v>
      </c>
      <c r="BL109">
        <f t="shared" si="1"/>
        <v>464.8</v>
      </c>
    </row>
    <row r="110" spans="1:64" x14ac:dyDescent="0.25">
      <c r="A110" t="s">
        <v>4</v>
      </c>
      <c r="B110" t="s">
        <v>5</v>
      </c>
      <c r="C110" t="s">
        <v>114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K110">
        <v>14365</v>
      </c>
      <c r="BL110">
        <f t="shared" si="1"/>
        <v>15656.2</v>
      </c>
    </row>
    <row r="111" spans="1:64" x14ac:dyDescent="0.25">
      <c r="A111" t="s">
        <v>4</v>
      </c>
      <c r="B111" t="s">
        <v>5</v>
      </c>
      <c r="C111" t="s">
        <v>11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K111">
        <v>24442</v>
      </c>
      <c r="BL111">
        <f t="shared" si="1"/>
        <v>27452</v>
      </c>
    </row>
    <row r="112" spans="1:64" x14ac:dyDescent="0.25">
      <c r="A112" t="s">
        <v>4</v>
      </c>
      <c r="B112" t="s">
        <v>5</v>
      </c>
      <c r="C112" t="s">
        <v>116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K112">
        <v>297448</v>
      </c>
      <c r="BL112">
        <f t="shared" si="1"/>
        <v>279840</v>
      </c>
    </row>
    <row r="113" spans="1:64" x14ac:dyDescent="0.25">
      <c r="A113" t="s">
        <v>4</v>
      </c>
      <c r="B113" t="s">
        <v>5</v>
      </c>
      <c r="C113" t="s">
        <v>117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K113">
        <v>17698</v>
      </c>
      <c r="BL113">
        <f t="shared" si="1"/>
        <v>18441</v>
      </c>
    </row>
    <row r="114" spans="1:64" x14ac:dyDescent="0.25">
      <c r="A114" t="s">
        <v>4</v>
      </c>
      <c r="B114" t="s">
        <v>5</v>
      </c>
      <c r="C114" t="s">
        <v>118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K114">
        <v>354297</v>
      </c>
      <c r="BL114">
        <f t="shared" si="1"/>
        <v>341854</v>
      </c>
    </row>
    <row r="115" spans="1:64" x14ac:dyDescent="0.25">
      <c r="A115" t="s">
        <v>4</v>
      </c>
      <c r="B115" t="s">
        <v>5</v>
      </c>
      <c r="C115" t="s">
        <v>119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0</v>
      </c>
      <c r="BD115">
        <v>475</v>
      </c>
      <c r="BE115">
        <v>451</v>
      </c>
      <c r="BF115">
        <v>447</v>
      </c>
      <c r="BG115">
        <v>452</v>
      </c>
      <c r="BH115">
        <v>446</v>
      </c>
      <c r="BI115">
        <v>464</v>
      </c>
      <c r="BJ115">
        <v>470</v>
      </c>
      <c r="BK115">
        <v>483</v>
      </c>
      <c r="BL115">
        <f t="shared" si="1"/>
        <v>463</v>
      </c>
    </row>
    <row r="116" spans="1:64" x14ac:dyDescent="0.25">
      <c r="A116" t="s">
        <v>4</v>
      </c>
      <c r="B116" t="s">
        <v>5</v>
      </c>
      <c r="C116" t="s">
        <v>120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K116">
        <v>329856</v>
      </c>
      <c r="BL116">
        <f t="shared" si="1"/>
        <v>314402</v>
      </c>
    </row>
    <row r="117" spans="1:64" x14ac:dyDescent="0.25">
      <c r="A117" t="s">
        <v>4</v>
      </c>
      <c r="B117" t="s">
        <v>5</v>
      </c>
      <c r="C117" t="s">
        <v>121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K117">
        <v>354297</v>
      </c>
      <c r="BL117">
        <f t="shared" si="1"/>
        <v>341854</v>
      </c>
    </row>
    <row r="118" spans="1:64" x14ac:dyDescent="0.25">
      <c r="A118" t="s">
        <v>4</v>
      </c>
      <c r="B118" t="s">
        <v>5</v>
      </c>
      <c r="C118" t="s">
        <v>12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f t="shared" si="1"/>
        <v>0</v>
      </c>
    </row>
    <row r="119" spans="1:64" x14ac:dyDescent="0.25">
      <c r="A119" t="s">
        <v>4</v>
      </c>
      <c r="B119" t="s">
        <v>5</v>
      </c>
      <c r="C119" t="s">
        <v>123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f t="shared" si="1"/>
        <v>0</v>
      </c>
    </row>
    <row r="120" spans="1:64" x14ac:dyDescent="0.25">
      <c r="A120" t="s">
        <v>4</v>
      </c>
      <c r="B120" t="s">
        <v>5</v>
      </c>
      <c r="C120" t="s">
        <v>124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f t="shared" si="1"/>
        <v>0</v>
      </c>
    </row>
    <row r="121" spans="1:64" x14ac:dyDescent="0.25">
      <c r="A121" t="s">
        <v>4</v>
      </c>
      <c r="B121" t="s">
        <v>5</v>
      </c>
      <c r="C121" t="s">
        <v>125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K121">
        <v>14609</v>
      </c>
      <c r="BL121">
        <f t="shared" si="1"/>
        <v>13994.4</v>
      </c>
    </row>
    <row r="122" spans="1:64" x14ac:dyDescent="0.25">
      <c r="A122" t="s">
        <v>4</v>
      </c>
      <c r="B122" t="s">
        <v>5</v>
      </c>
      <c r="C122" t="s">
        <v>126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K122">
        <v>14609</v>
      </c>
      <c r="BL122">
        <f t="shared" si="1"/>
        <v>13994.4</v>
      </c>
    </row>
    <row r="123" spans="1:64" x14ac:dyDescent="0.25">
      <c r="A123" t="s">
        <v>4</v>
      </c>
      <c r="B123" t="s">
        <v>5</v>
      </c>
      <c r="C123" t="s">
        <v>127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f t="shared" si="1"/>
        <v>13994.4</v>
      </c>
    </row>
    <row r="124" spans="1:64" x14ac:dyDescent="0.25">
      <c r="A124" t="s">
        <v>4</v>
      </c>
      <c r="B124" t="s">
        <v>5</v>
      </c>
      <c r="C124" t="s">
        <v>128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19</v>
      </c>
      <c r="BG124">
        <v>26963</v>
      </c>
      <c r="BH124">
        <v>27722</v>
      </c>
      <c r="BI124">
        <v>29037</v>
      </c>
      <c r="BJ124">
        <v>20378</v>
      </c>
      <c r="BK124">
        <v>27679</v>
      </c>
      <c r="BL124">
        <f t="shared" si="1"/>
        <v>26355.8</v>
      </c>
    </row>
    <row r="125" spans="1:64" x14ac:dyDescent="0.25">
      <c r="A125" t="s">
        <v>4</v>
      </c>
      <c r="B125" t="s">
        <v>5</v>
      </c>
      <c r="C125" t="s">
        <v>129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38</v>
      </c>
      <c r="BG125">
        <v>28888</v>
      </c>
      <c r="BH125">
        <v>29515</v>
      </c>
      <c r="BI125">
        <v>30740</v>
      </c>
      <c r="BJ125">
        <v>22135</v>
      </c>
      <c r="BK125">
        <v>29467</v>
      </c>
      <c r="BL125">
        <f t="shared" si="1"/>
        <v>28149</v>
      </c>
    </row>
    <row r="126" spans="1:64" x14ac:dyDescent="0.25">
      <c r="A126" t="s">
        <v>4</v>
      </c>
      <c r="B126" t="s">
        <v>5</v>
      </c>
      <c r="C126" t="s">
        <v>130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38</v>
      </c>
      <c r="BG126">
        <v>28888</v>
      </c>
      <c r="BH126">
        <v>29515</v>
      </c>
      <c r="BI126">
        <v>30740</v>
      </c>
      <c r="BJ126">
        <v>22135</v>
      </c>
      <c r="BK126">
        <v>29467</v>
      </c>
      <c r="BL126">
        <f t="shared" si="1"/>
        <v>28149</v>
      </c>
    </row>
    <row r="127" spans="1:64" x14ac:dyDescent="0.25">
      <c r="A127" t="s">
        <v>4</v>
      </c>
      <c r="B127" t="s">
        <v>5</v>
      </c>
      <c r="C127" t="s">
        <v>131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8</v>
      </c>
      <c r="BH127">
        <v>152019</v>
      </c>
      <c r="BI127">
        <v>155030</v>
      </c>
      <c r="BJ127">
        <v>161677</v>
      </c>
      <c r="BK127">
        <v>162456</v>
      </c>
      <c r="BL127">
        <f t="shared" si="1"/>
        <v>158242</v>
      </c>
    </row>
    <row r="128" spans="1:64" x14ac:dyDescent="0.25">
      <c r="A128" t="s">
        <v>4</v>
      </c>
      <c r="B128" t="s">
        <v>5</v>
      </c>
      <c r="C128" t="s">
        <v>132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K128">
        <v>8622</v>
      </c>
      <c r="BL128">
        <f t="shared" si="1"/>
        <v>8684.7999999999993</v>
      </c>
    </row>
    <row r="129" spans="1:64" x14ac:dyDescent="0.25">
      <c r="A129" t="s">
        <v>4</v>
      </c>
      <c r="B129" t="s">
        <v>5</v>
      </c>
      <c r="C129" t="s">
        <v>133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K129">
        <v>5016</v>
      </c>
      <c r="BL129">
        <f t="shared" si="1"/>
        <v>4733.2</v>
      </c>
    </row>
    <row r="130" spans="1:64" x14ac:dyDescent="0.25">
      <c r="A130" t="s">
        <v>4</v>
      </c>
      <c r="B130" t="s">
        <v>5</v>
      </c>
      <c r="C130" t="s">
        <v>134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61</v>
      </c>
      <c r="BG130">
        <v>51564</v>
      </c>
      <c r="BH130">
        <v>48277</v>
      </c>
      <c r="BI130">
        <v>41045</v>
      </c>
      <c r="BJ130">
        <v>33258</v>
      </c>
      <c r="BK130">
        <v>37406</v>
      </c>
      <c r="BL130">
        <f t="shared" si="1"/>
        <v>42310</v>
      </c>
    </row>
    <row r="131" spans="1:64" x14ac:dyDescent="0.25">
      <c r="A131" t="s">
        <v>4</v>
      </c>
      <c r="B131" t="s">
        <v>5</v>
      </c>
      <c r="C131" t="s">
        <v>135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K131">
        <v>6971</v>
      </c>
      <c r="BL131">
        <f t="shared" ref="BL131:BL194" si="2">AVERAGE(BG131:BK131)</f>
        <v>7554.4</v>
      </c>
    </row>
    <row r="132" spans="1:64" x14ac:dyDescent="0.25">
      <c r="A132" t="s">
        <v>4</v>
      </c>
      <c r="B132" t="s">
        <v>5</v>
      </c>
      <c r="C132" t="s">
        <v>136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75</v>
      </c>
      <c r="BG132">
        <v>234762</v>
      </c>
      <c r="BH132">
        <v>219927</v>
      </c>
      <c r="BI132">
        <v>217117</v>
      </c>
      <c r="BJ132">
        <v>215345</v>
      </c>
      <c r="BK132">
        <v>220472</v>
      </c>
      <c r="BL132">
        <f t="shared" si="2"/>
        <v>221524.6</v>
      </c>
    </row>
    <row r="133" spans="1:64" x14ac:dyDescent="0.25">
      <c r="A133" t="s">
        <v>4</v>
      </c>
      <c r="B133" t="s">
        <v>5</v>
      </c>
      <c r="C133" t="s">
        <v>13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4</v>
      </c>
      <c r="BF133">
        <v>309</v>
      </c>
      <c r="BG133">
        <v>318</v>
      </c>
      <c r="BH133">
        <v>296</v>
      </c>
      <c r="BI133">
        <v>293</v>
      </c>
      <c r="BJ133">
        <v>292</v>
      </c>
      <c r="BK133">
        <v>301</v>
      </c>
      <c r="BL133">
        <f t="shared" si="2"/>
        <v>300</v>
      </c>
    </row>
    <row r="134" spans="1:64" x14ac:dyDescent="0.25">
      <c r="A134" t="s">
        <v>4</v>
      </c>
      <c r="B134" t="s">
        <v>5</v>
      </c>
      <c r="C134" t="s">
        <v>138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804</v>
      </c>
      <c r="BG134">
        <v>230684</v>
      </c>
      <c r="BH134">
        <v>215281</v>
      </c>
      <c r="BI134">
        <v>212049</v>
      </c>
      <c r="BJ134">
        <v>210486</v>
      </c>
      <c r="BK134">
        <v>215456</v>
      </c>
      <c r="BL134">
        <f t="shared" si="2"/>
        <v>216791.2</v>
      </c>
    </row>
    <row r="135" spans="1:64" x14ac:dyDescent="0.25">
      <c r="A135" t="s">
        <v>4</v>
      </c>
      <c r="B135" t="s">
        <v>5</v>
      </c>
      <c r="C135" t="s">
        <v>139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f t="shared" si="2"/>
        <v>0</v>
      </c>
    </row>
    <row r="136" spans="1:64" x14ac:dyDescent="0.25">
      <c r="A136" t="s">
        <v>4</v>
      </c>
      <c r="B136" t="s">
        <v>5</v>
      </c>
      <c r="C136" t="s">
        <v>14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f t="shared" si="2"/>
        <v>0</v>
      </c>
    </row>
    <row r="137" spans="1:64" x14ac:dyDescent="0.25">
      <c r="A137" t="s">
        <v>4</v>
      </c>
      <c r="B137" t="s">
        <v>5</v>
      </c>
      <c r="C137" t="s">
        <v>141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f t="shared" si="2"/>
        <v>0</v>
      </c>
    </row>
    <row r="138" spans="1:64" x14ac:dyDescent="0.25">
      <c r="A138" t="s">
        <v>4</v>
      </c>
      <c r="B138" t="s">
        <v>5</v>
      </c>
      <c r="C138" t="s">
        <v>142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f t="shared" si="2"/>
        <v>0</v>
      </c>
    </row>
    <row r="139" spans="1:64" x14ac:dyDescent="0.25">
      <c r="A139" t="s">
        <v>4</v>
      </c>
      <c r="B139" t="s">
        <v>5</v>
      </c>
      <c r="C139" t="s">
        <v>143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f t="shared" si="2"/>
        <v>0</v>
      </c>
    </row>
    <row r="140" spans="1:64" x14ac:dyDescent="0.25">
      <c r="A140" t="s">
        <v>4</v>
      </c>
      <c r="B140" t="s">
        <v>5</v>
      </c>
      <c r="C140" t="s">
        <v>1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f t="shared" si="2"/>
        <v>0</v>
      </c>
    </row>
    <row r="141" spans="1:64" x14ac:dyDescent="0.25">
      <c r="A141" t="s">
        <v>4</v>
      </c>
      <c r="B141" t="s">
        <v>5</v>
      </c>
      <c r="C141" t="s">
        <v>145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503</v>
      </c>
      <c r="BG141">
        <v>234720</v>
      </c>
      <c r="BH141">
        <v>218794</v>
      </c>
      <c r="BI141">
        <v>216259</v>
      </c>
      <c r="BJ141">
        <v>214486</v>
      </c>
      <c r="BK141">
        <v>219613</v>
      </c>
      <c r="BL141">
        <f t="shared" si="2"/>
        <v>220774.39999999999</v>
      </c>
    </row>
    <row r="142" spans="1:64" x14ac:dyDescent="0.25">
      <c r="A142" t="s">
        <v>4</v>
      </c>
      <c r="B142" t="s">
        <v>5</v>
      </c>
      <c r="C142" t="s">
        <v>14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f t="shared" si="2"/>
        <v>0</v>
      </c>
    </row>
    <row r="143" spans="1:64" x14ac:dyDescent="0.25">
      <c r="A143" t="s">
        <v>4</v>
      </c>
      <c r="B143" t="s">
        <v>5</v>
      </c>
      <c r="C143" t="s">
        <v>147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f t="shared" si="2"/>
        <v>0</v>
      </c>
    </row>
    <row r="144" spans="1:64" x14ac:dyDescent="0.25">
      <c r="A144" t="s">
        <v>4</v>
      </c>
      <c r="B144" t="s">
        <v>5</v>
      </c>
      <c r="C144" t="s">
        <v>148</v>
      </c>
      <c r="BB144">
        <v>8</v>
      </c>
      <c r="BC144">
        <v>8</v>
      </c>
      <c r="BD144">
        <v>12</v>
      </c>
      <c r="BE144">
        <v>15</v>
      </c>
      <c r="BF144">
        <v>4</v>
      </c>
      <c r="BG144">
        <v>4</v>
      </c>
      <c r="BH144">
        <v>4</v>
      </c>
      <c r="BI144">
        <v>12</v>
      </c>
      <c r="BJ144">
        <v>10</v>
      </c>
      <c r="BK144">
        <v>9</v>
      </c>
      <c r="BL144">
        <f t="shared" si="2"/>
        <v>7.8</v>
      </c>
    </row>
    <row r="145" spans="1:64" x14ac:dyDescent="0.25">
      <c r="A145" t="s">
        <v>4</v>
      </c>
      <c r="B145" t="s">
        <v>5</v>
      </c>
      <c r="C145" t="s">
        <v>14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K145">
        <v>786</v>
      </c>
      <c r="BL145">
        <f t="shared" si="2"/>
        <v>702.2</v>
      </c>
    </row>
    <row r="146" spans="1:64" x14ac:dyDescent="0.25">
      <c r="A146" t="s">
        <v>4</v>
      </c>
      <c r="B146" t="s">
        <v>5</v>
      </c>
      <c r="C146" t="s">
        <v>150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5</v>
      </c>
      <c r="BH146">
        <v>153</v>
      </c>
      <c r="BI146">
        <v>100</v>
      </c>
      <c r="BJ146">
        <v>83</v>
      </c>
      <c r="BK146">
        <v>136</v>
      </c>
      <c r="BL146">
        <f t="shared" si="2"/>
        <v>113.4</v>
      </c>
    </row>
    <row r="147" spans="1:64" x14ac:dyDescent="0.25">
      <c r="A147" t="s">
        <v>4</v>
      </c>
      <c r="B147" t="s">
        <v>5</v>
      </c>
      <c r="C147" t="s">
        <v>151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K147">
        <v>398</v>
      </c>
      <c r="BL147">
        <f t="shared" si="2"/>
        <v>401.4</v>
      </c>
    </row>
    <row r="148" spans="1:64" x14ac:dyDescent="0.25">
      <c r="A148" t="s">
        <v>4</v>
      </c>
      <c r="B148" t="s">
        <v>5</v>
      </c>
      <c r="C148" t="s">
        <v>152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K148">
        <v>1329</v>
      </c>
      <c r="BL148">
        <f t="shared" si="2"/>
        <v>1225</v>
      </c>
    </row>
    <row r="149" spans="1:64" x14ac:dyDescent="0.25">
      <c r="A149" t="s">
        <v>4</v>
      </c>
      <c r="B149" t="s">
        <v>5</v>
      </c>
      <c r="C149" t="s">
        <v>15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K149">
        <v>1329</v>
      </c>
      <c r="BL149">
        <f t="shared" si="2"/>
        <v>1225</v>
      </c>
    </row>
    <row r="150" spans="1:64" x14ac:dyDescent="0.25">
      <c r="A150" t="s">
        <v>4</v>
      </c>
      <c r="B150" t="s">
        <v>5</v>
      </c>
      <c r="C150" t="s">
        <v>154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f t="shared" si="2"/>
        <v>0</v>
      </c>
    </row>
    <row r="151" spans="1:64" x14ac:dyDescent="0.25">
      <c r="A151" t="s">
        <v>4</v>
      </c>
      <c r="B151" t="s">
        <v>5</v>
      </c>
      <c r="C151" t="s">
        <v>15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f t="shared" si="2"/>
        <v>0</v>
      </c>
    </row>
    <row r="152" spans="1:64" x14ac:dyDescent="0.25">
      <c r="A152" t="s">
        <v>4</v>
      </c>
      <c r="B152" t="s">
        <v>5</v>
      </c>
      <c r="C152" t="s">
        <v>156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60</v>
      </c>
      <c r="BI152">
        <v>24445</v>
      </c>
      <c r="BJ152">
        <v>24995</v>
      </c>
      <c r="BK152">
        <v>23601</v>
      </c>
      <c r="BL152">
        <f t="shared" si="2"/>
        <v>24625.8</v>
      </c>
    </row>
    <row r="153" spans="1:64" x14ac:dyDescent="0.25">
      <c r="A153" t="s">
        <v>4</v>
      </c>
      <c r="B153" t="s">
        <v>5</v>
      </c>
      <c r="C153" t="s">
        <v>157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f t="shared" si="2"/>
        <v>0</v>
      </c>
    </row>
    <row r="154" spans="1:64" x14ac:dyDescent="0.25">
      <c r="A154" t="s">
        <v>4</v>
      </c>
      <c r="B154" t="s">
        <v>5</v>
      </c>
      <c r="C154" t="s">
        <v>158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f t="shared" si="2"/>
        <v>0</v>
      </c>
    </row>
    <row r="155" spans="1:64" x14ac:dyDescent="0.25">
      <c r="A155" t="s">
        <v>4</v>
      </c>
      <c r="B155" t="s">
        <v>5</v>
      </c>
      <c r="C155" t="s">
        <v>159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K155">
        <v>0</v>
      </c>
      <c r="BL155">
        <f t="shared" si="2"/>
        <v>146.19999999999999</v>
      </c>
    </row>
    <row r="156" spans="1:64" x14ac:dyDescent="0.25">
      <c r="A156" t="s">
        <v>4</v>
      </c>
      <c r="B156" t="s">
        <v>5</v>
      </c>
      <c r="C156" t="s">
        <v>160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K156">
        <v>0</v>
      </c>
      <c r="BL156">
        <f t="shared" si="2"/>
        <v>0.2</v>
      </c>
    </row>
    <row r="157" spans="1:64" x14ac:dyDescent="0.25">
      <c r="A157" t="s">
        <v>4</v>
      </c>
      <c r="B157" t="s">
        <v>5</v>
      </c>
      <c r="C157" t="s">
        <v>161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K157">
        <v>0</v>
      </c>
      <c r="BL157">
        <f t="shared" si="2"/>
        <v>146.4</v>
      </c>
    </row>
    <row r="158" spans="1:64" x14ac:dyDescent="0.25">
      <c r="A158" t="s">
        <v>4</v>
      </c>
      <c r="B158" t="s">
        <v>5</v>
      </c>
      <c r="C158" t="s">
        <v>162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f t="shared" si="2"/>
        <v>0.2</v>
      </c>
    </row>
    <row r="159" spans="1:64" x14ac:dyDescent="0.25">
      <c r="A159" t="s">
        <v>4</v>
      </c>
      <c r="B159" t="s">
        <v>5</v>
      </c>
      <c r="C159" t="s">
        <v>163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f t="shared" si="2"/>
        <v>0</v>
      </c>
    </row>
    <row r="160" spans="1:64" x14ac:dyDescent="0.25">
      <c r="A160" t="s">
        <v>4</v>
      </c>
      <c r="B160" t="s">
        <v>5</v>
      </c>
      <c r="C160" t="s">
        <v>164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f t="shared" si="2"/>
        <v>0</v>
      </c>
    </row>
    <row r="161" spans="1:64" x14ac:dyDescent="0.25">
      <c r="A161" t="s">
        <v>4</v>
      </c>
      <c r="B161" t="s">
        <v>5</v>
      </c>
      <c r="C161" t="s">
        <v>165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f t="shared" si="2"/>
        <v>0</v>
      </c>
    </row>
    <row r="162" spans="1:64" x14ac:dyDescent="0.25">
      <c r="A162" t="s">
        <v>4</v>
      </c>
      <c r="B162" t="s">
        <v>5</v>
      </c>
      <c r="C162" t="s">
        <v>16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f t="shared" si="2"/>
        <v>0</v>
      </c>
    </row>
    <row r="163" spans="1:64" x14ac:dyDescent="0.25">
      <c r="A163" t="s">
        <v>4</v>
      </c>
      <c r="B163" t="s">
        <v>5</v>
      </c>
      <c r="C163" t="s">
        <v>167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f t="shared" si="2"/>
        <v>0</v>
      </c>
    </row>
    <row r="164" spans="1:64" x14ac:dyDescent="0.25">
      <c r="A164" t="s">
        <v>4</v>
      </c>
      <c r="B164" t="s">
        <v>5</v>
      </c>
      <c r="C164" t="s">
        <v>16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K164">
        <v>13430</v>
      </c>
      <c r="BL164">
        <f t="shared" si="2"/>
        <v>13595</v>
      </c>
    </row>
    <row r="165" spans="1:64" x14ac:dyDescent="0.25">
      <c r="A165" t="s">
        <v>4</v>
      </c>
      <c r="B165" t="s">
        <v>5</v>
      </c>
      <c r="C165" t="s">
        <v>169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f t="shared" si="2"/>
        <v>0</v>
      </c>
    </row>
    <row r="166" spans="1:64" x14ac:dyDescent="0.25">
      <c r="A166" t="s">
        <v>4</v>
      </c>
      <c r="B166" t="s">
        <v>5</v>
      </c>
      <c r="C166" t="s">
        <v>17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K166">
        <v>11</v>
      </c>
      <c r="BL166">
        <f t="shared" si="2"/>
        <v>6.2</v>
      </c>
    </row>
    <row r="167" spans="1:64" x14ac:dyDescent="0.25">
      <c r="A167" t="s">
        <v>4</v>
      </c>
      <c r="B167" t="s">
        <v>5</v>
      </c>
      <c r="C167" t="s">
        <v>171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f t="shared" si="2"/>
        <v>0</v>
      </c>
    </row>
    <row r="168" spans="1:64" x14ac:dyDescent="0.25">
      <c r="A168" t="s">
        <v>4</v>
      </c>
      <c r="B168" t="s">
        <v>5</v>
      </c>
      <c r="C168" t="s">
        <v>17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f t="shared" si="2"/>
        <v>0</v>
      </c>
    </row>
    <row r="169" spans="1:64" x14ac:dyDescent="0.25">
      <c r="A169" t="s">
        <v>4</v>
      </c>
      <c r="B169" t="s">
        <v>5</v>
      </c>
      <c r="C169" t="s">
        <v>173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K169">
        <v>28</v>
      </c>
      <c r="BL169">
        <f t="shared" si="2"/>
        <v>14.6</v>
      </c>
    </row>
    <row r="170" spans="1:64" x14ac:dyDescent="0.25">
      <c r="A170" t="s">
        <v>4</v>
      </c>
      <c r="B170" t="s">
        <v>5</v>
      </c>
      <c r="C170" t="s">
        <v>17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K170">
        <v>40</v>
      </c>
      <c r="BL170">
        <f t="shared" si="2"/>
        <v>21</v>
      </c>
    </row>
    <row r="171" spans="1:64" x14ac:dyDescent="0.25">
      <c r="A171" t="s">
        <v>4</v>
      </c>
      <c r="B171" t="s">
        <v>5</v>
      </c>
      <c r="C171" t="s">
        <v>17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K171">
        <v>40</v>
      </c>
      <c r="BL171">
        <f t="shared" si="2"/>
        <v>21</v>
      </c>
    </row>
    <row r="172" spans="1:64" x14ac:dyDescent="0.25">
      <c r="A172" t="s">
        <v>4</v>
      </c>
      <c r="B172" t="s">
        <v>5</v>
      </c>
      <c r="C172" t="s">
        <v>176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9</v>
      </c>
      <c r="BF172">
        <v>153287</v>
      </c>
      <c r="BG172">
        <v>160653</v>
      </c>
      <c r="BH172">
        <v>152473</v>
      </c>
      <c r="BI172">
        <v>155378</v>
      </c>
      <c r="BJ172">
        <v>162228</v>
      </c>
      <c r="BK172">
        <v>162801</v>
      </c>
      <c r="BL172">
        <f t="shared" si="2"/>
        <v>158706.6</v>
      </c>
    </row>
    <row r="173" spans="1:64" x14ac:dyDescent="0.25">
      <c r="A173" t="s">
        <v>4</v>
      </c>
      <c r="B173" t="s">
        <v>5</v>
      </c>
      <c r="C173" t="s">
        <v>177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5</v>
      </c>
      <c r="BC173">
        <v>255.5</v>
      </c>
      <c r="BD173">
        <v>228.6</v>
      </c>
      <c r="BE173">
        <v>206</v>
      </c>
      <c r="BF173">
        <v>208</v>
      </c>
      <c r="BG173">
        <v>217.6</v>
      </c>
      <c r="BH173">
        <v>205.3</v>
      </c>
      <c r="BI173">
        <v>209.7</v>
      </c>
      <c r="BJ173">
        <v>220.2</v>
      </c>
      <c r="BK173">
        <v>221.9</v>
      </c>
      <c r="BL173">
        <f t="shared" si="2"/>
        <v>214.94</v>
      </c>
    </row>
    <row r="174" spans="1:64" x14ac:dyDescent="0.25">
      <c r="A174" t="s">
        <v>4</v>
      </c>
      <c r="B174" t="s">
        <v>5</v>
      </c>
      <c r="C174" t="s">
        <v>17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7</v>
      </c>
      <c r="BK174">
        <v>56959</v>
      </c>
      <c r="BL174">
        <f t="shared" si="2"/>
        <v>59889.599999999999</v>
      </c>
    </row>
    <row r="175" spans="1:64" x14ac:dyDescent="0.25">
      <c r="A175" t="s">
        <v>4</v>
      </c>
      <c r="B175" t="s">
        <v>5</v>
      </c>
      <c r="C175" t="s">
        <v>179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</v>
      </c>
      <c r="BD175">
        <v>95.2</v>
      </c>
      <c r="BE175">
        <v>85.3</v>
      </c>
      <c r="BF175">
        <v>85.8</v>
      </c>
      <c r="BG175">
        <v>90.7</v>
      </c>
      <c r="BH175">
        <v>79.900000000000006</v>
      </c>
      <c r="BI175">
        <v>79.400000000000006</v>
      </c>
      <c r="BJ175">
        <v>77.900000000000006</v>
      </c>
      <c r="BK175">
        <v>77.599999999999994</v>
      </c>
      <c r="BL175">
        <f t="shared" si="2"/>
        <v>81.099999999999994</v>
      </c>
    </row>
    <row r="176" spans="1:64" x14ac:dyDescent="0.25">
      <c r="A176" t="s">
        <v>4</v>
      </c>
      <c r="B176" t="s">
        <v>5</v>
      </c>
      <c r="C176" t="s">
        <v>180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K176">
        <v>55058</v>
      </c>
      <c r="BL176">
        <f t="shared" si="2"/>
        <v>57588.800000000003</v>
      </c>
    </row>
    <row r="177" spans="1:64" x14ac:dyDescent="0.25">
      <c r="A177" t="s">
        <v>4</v>
      </c>
      <c r="B177" t="s">
        <v>5</v>
      </c>
      <c r="C177" t="s">
        <v>18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5</v>
      </c>
      <c r="BF177">
        <v>330434</v>
      </c>
      <c r="BG177">
        <v>331222</v>
      </c>
      <c r="BH177">
        <v>329924</v>
      </c>
      <c r="BI177">
        <v>333684</v>
      </c>
      <c r="BJ177">
        <v>334080</v>
      </c>
      <c r="BK177">
        <v>346793</v>
      </c>
      <c r="BL177">
        <f t="shared" si="2"/>
        <v>335140.59999999998</v>
      </c>
    </row>
    <row r="178" spans="1:64" x14ac:dyDescent="0.25">
      <c r="A178" t="s">
        <v>4</v>
      </c>
      <c r="B178" t="s">
        <v>5</v>
      </c>
      <c r="C178" t="s">
        <v>182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7.9</v>
      </c>
      <c r="BC178">
        <v>458.8</v>
      </c>
      <c r="BD178">
        <v>464.1</v>
      </c>
      <c r="BE178">
        <v>453.2</v>
      </c>
      <c r="BF178">
        <v>448.3</v>
      </c>
      <c r="BG178">
        <v>448.5</v>
      </c>
      <c r="BH178">
        <v>444.3</v>
      </c>
      <c r="BI178">
        <v>450.3</v>
      </c>
      <c r="BJ178">
        <v>453.5</v>
      </c>
      <c r="BK178">
        <v>472.7</v>
      </c>
      <c r="BL178">
        <f t="shared" si="2"/>
        <v>453.85999999999996</v>
      </c>
    </row>
    <row r="179" spans="1:64" x14ac:dyDescent="0.25">
      <c r="A179" t="s">
        <v>4</v>
      </c>
      <c r="B179" t="s">
        <v>5</v>
      </c>
      <c r="C179" t="s">
        <v>18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43</v>
      </c>
      <c r="BI179">
        <v>53081</v>
      </c>
      <c r="BJ179">
        <v>49398</v>
      </c>
      <c r="BK179">
        <v>48580</v>
      </c>
      <c r="BL179">
        <f t="shared" si="2"/>
        <v>51007.6</v>
      </c>
    </row>
    <row r="180" spans="1:64" x14ac:dyDescent="0.25">
      <c r="A180" t="s">
        <v>4</v>
      </c>
      <c r="B180" t="s">
        <v>5</v>
      </c>
      <c r="C180" t="s">
        <v>184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4.900000000000006</v>
      </c>
      <c r="BG180">
        <v>72</v>
      </c>
      <c r="BH180">
        <v>68.5</v>
      </c>
      <c r="BI180">
        <v>71.599999999999994</v>
      </c>
      <c r="BJ180">
        <v>67.099999999999994</v>
      </c>
      <c r="BK180">
        <v>66.2</v>
      </c>
      <c r="BL180">
        <f t="shared" si="2"/>
        <v>69.08</v>
      </c>
    </row>
    <row r="181" spans="1:64" x14ac:dyDescent="0.25">
      <c r="A181" t="s">
        <v>4</v>
      </c>
      <c r="B181" t="s">
        <v>5</v>
      </c>
      <c r="C181" t="s">
        <v>18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64</v>
      </c>
      <c r="BG181">
        <v>611996</v>
      </c>
      <c r="BH181">
        <v>592550</v>
      </c>
      <c r="BI181">
        <v>600982</v>
      </c>
      <c r="BJ181">
        <v>603064</v>
      </c>
      <c r="BK181">
        <v>615132</v>
      </c>
      <c r="BL181">
        <f t="shared" si="2"/>
        <v>604744.80000000005</v>
      </c>
    </row>
    <row r="182" spans="1:64" x14ac:dyDescent="0.25">
      <c r="A182" t="s">
        <v>4</v>
      </c>
      <c r="B182" t="s">
        <v>5</v>
      </c>
      <c r="C182" t="s">
        <v>186</v>
      </c>
      <c r="AO182">
        <v>16.739999999999998</v>
      </c>
      <c r="AP182">
        <v>17.54</v>
      </c>
      <c r="AQ182">
        <v>17.78</v>
      </c>
      <c r="AR182">
        <v>18.75</v>
      </c>
      <c r="AS182">
        <v>17.940000000000001</v>
      </c>
      <c r="AT182">
        <v>17.079999999999998</v>
      </c>
      <c r="AU182">
        <v>17.41</v>
      </c>
      <c r="AV182">
        <v>17.71</v>
      </c>
      <c r="AW182">
        <v>17.7</v>
      </c>
      <c r="AX182">
        <v>15.38</v>
      </c>
      <c r="AY182">
        <v>14.14</v>
      </c>
      <c r="AZ182">
        <v>12.78</v>
      </c>
      <c r="BA182">
        <v>11.44</v>
      </c>
      <c r="BB182">
        <v>11.81</v>
      </c>
      <c r="BC182">
        <v>11.71</v>
      </c>
      <c r="BD182">
        <v>10.92</v>
      </c>
      <c r="BE182">
        <v>10.92</v>
      </c>
      <c r="BF182">
        <v>11.12</v>
      </c>
      <c r="BG182">
        <v>11.33</v>
      </c>
      <c r="BH182">
        <v>11.12</v>
      </c>
      <c r="BI182">
        <v>11.38</v>
      </c>
      <c r="BJ182">
        <v>11.39</v>
      </c>
      <c r="BK182">
        <v>11.55</v>
      </c>
      <c r="BL182">
        <f t="shared" si="2"/>
        <v>11.353999999999999</v>
      </c>
    </row>
    <row r="183" spans="1:64" x14ac:dyDescent="0.25">
      <c r="A183" t="s">
        <v>4</v>
      </c>
      <c r="B183" t="s">
        <v>5</v>
      </c>
      <c r="C183" t="s">
        <v>187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2</v>
      </c>
      <c r="BC183">
        <v>887</v>
      </c>
      <c r="BD183">
        <v>862.7</v>
      </c>
      <c r="BE183">
        <v>810.7</v>
      </c>
      <c r="BF183">
        <v>806.9</v>
      </c>
      <c r="BG183">
        <v>828.8</v>
      </c>
      <c r="BH183">
        <v>798</v>
      </c>
      <c r="BI183">
        <v>811.1</v>
      </c>
      <c r="BJ183">
        <v>818.7</v>
      </c>
      <c r="BK183">
        <v>838.5</v>
      </c>
      <c r="BL183">
        <f t="shared" si="2"/>
        <v>819.0200000000001</v>
      </c>
    </row>
    <row r="184" spans="1:64" x14ac:dyDescent="0.25">
      <c r="A184" t="s">
        <v>4</v>
      </c>
      <c r="B184" t="s">
        <v>5</v>
      </c>
      <c r="C184" t="s">
        <v>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63</v>
      </c>
      <c r="BG184">
        <v>611995</v>
      </c>
      <c r="BH184">
        <v>592551</v>
      </c>
      <c r="BI184">
        <v>600982</v>
      </c>
      <c r="BJ184">
        <v>603063</v>
      </c>
      <c r="BK184">
        <v>615132</v>
      </c>
      <c r="BL184">
        <f t="shared" si="2"/>
        <v>604744.6</v>
      </c>
    </row>
    <row r="185" spans="1:64" x14ac:dyDescent="0.25">
      <c r="A185" t="s">
        <v>4</v>
      </c>
      <c r="B185" t="s">
        <v>5</v>
      </c>
      <c r="C185" t="s">
        <v>189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9</v>
      </c>
      <c r="BF185">
        <v>153287</v>
      </c>
      <c r="BG185">
        <v>160653</v>
      </c>
      <c r="BH185">
        <v>152473</v>
      </c>
      <c r="BI185">
        <v>155378</v>
      </c>
      <c r="BJ185">
        <v>162228</v>
      </c>
      <c r="BK185">
        <v>162801</v>
      </c>
      <c r="BL185">
        <f t="shared" si="2"/>
        <v>158706.6</v>
      </c>
    </row>
    <row r="186" spans="1:64" x14ac:dyDescent="0.25">
      <c r="A186" t="s">
        <v>4</v>
      </c>
      <c r="B186" t="s">
        <v>5</v>
      </c>
      <c r="C186" t="s">
        <v>190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K186">
        <v>40993</v>
      </c>
      <c r="BL186">
        <f t="shared" si="2"/>
        <v>43424.2</v>
      </c>
    </row>
    <row r="187" spans="1:64" x14ac:dyDescent="0.25">
      <c r="A187" t="s">
        <v>4</v>
      </c>
      <c r="B187" t="s">
        <v>5</v>
      </c>
      <c r="C187" t="s">
        <v>191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3</v>
      </c>
      <c r="BF187">
        <v>321480</v>
      </c>
      <c r="BG187">
        <v>322355</v>
      </c>
      <c r="BH187">
        <v>321563</v>
      </c>
      <c r="BI187">
        <v>325201</v>
      </c>
      <c r="BJ187">
        <v>326118</v>
      </c>
      <c r="BK187">
        <v>339220</v>
      </c>
      <c r="BL187">
        <f t="shared" si="2"/>
        <v>326891.40000000002</v>
      </c>
    </row>
    <row r="188" spans="1:64" x14ac:dyDescent="0.25">
      <c r="A188" t="s">
        <v>4</v>
      </c>
      <c r="B188" t="s">
        <v>5</v>
      </c>
      <c r="C188" t="s">
        <v>192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733</v>
      </c>
      <c r="BI188">
        <v>40777</v>
      </c>
      <c r="BJ188">
        <v>37763</v>
      </c>
      <c r="BK188">
        <v>36914</v>
      </c>
      <c r="BL188">
        <f t="shared" si="2"/>
        <v>38782.400000000001</v>
      </c>
    </row>
    <row r="189" spans="1:64" x14ac:dyDescent="0.25">
      <c r="A189" t="s">
        <v>4</v>
      </c>
      <c r="B189" t="s">
        <v>5</v>
      </c>
      <c r="C189" t="s">
        <v>193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69</v>
      </c>
      <c r="BG189">
        <v>571584</v>
      </c>
      <c r="BH189">
        <v>555594</v>
      </c>
      <c r="BI189">
        <v>564041</v>
      </c>
      <c r="BJ189">
        <v>567876</v>
      </c>
      <c r="BK189">
        <v>579928</v>
      </c>
      <c r="BL189">
        <f t="shared" si="2"/>
        <v>567804.6</v>
      </c>
    </row>
    <row r="190" spans="1:64" x14ac:dyDescent="0.25">
      <c r="A190" t="s">
        <v>4</v>
      </c>
      <c r="B190" t="s">
        <v>5</v>
      </c>
      <c r="C190" t="s">
        <v>19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1</v>
      </c>
      <c r="BE190">
        <v>738</v>
      </c>
      <c r="BF190">
        <v>737</v>
      </c>
      <c r="BG190">
        <v>738</v>
      </c>
      <c r="BH190">
        <v>743</v>
      </c>
      <c r="BI190">
        <v>741</v>
      </c>
      <c r="BJ190">
        <v>737</v>
      </c>
      <c r="BK190">
        <v>734</v>
      </c>
      <c r="BL190">
        <f t="shared" si="2"/>
        <v>738.6</v>
      </c>
    </row>
    <row r="191" spans="1:64" x14ac:dyDescent="0.25">
      <c r="A191" t="s">
        <v>4</v>
      </c>
      <c r="B191" t="s">
        <v>5</v>
      </c>
      <c r="C191" t="s">
        <v>19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K191">
        <v>1190</v>
      </c>
      <c r="BL191">
        <f t="shared" si="2"/>
        <v>406.2</v>
      </c>
    </row>
    <row r="192" spans="1:64" x14ac:dyDescent="0.25">
      <c r="A192" t="s">
        <v>4</v>
      </c>
      <c r="B192" t="s">
        <v>5</v>
      </c>
      <c r="C192" t="s">
        <v>196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f t="shared" si="2"/>
        <v>0</v>
      </c>
    </row>
    <row r="193" spans="1:64" x14ac:dyDescent="0.25">
      <c r="A193" t="s">
        <v>4</v>
      </c>
      <c r="B193" t="s">
        <v>5</v>
      </c>
      <c r="C193" t="s">
        <v>197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K193">
        <v>801</v>
      </c>
      <c r="BL193">
        <f t="shared" si="2"/>
        <v>936.6</v>
      </c>
    </row>
    <row r="194" spans="1:64" x14ac:dyDescent="0.25">
      <c r="A194" t="s">
        <v>4</v>
      </c>
      <c r="B194" t="s">
        <v>5</v>
      </c>
      <c r="C194" t="s">
        <v>198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f t="shared" si="2"/>
        <v>0</v>
      </c>
    </row>
    <row r="195" spans="1:64" x14ac:dyDescent="0.25">
      <c r="A195" t="s">
        <v>4</v>
      </c>
      <c r="B195" t="s">
        <v>5</v>
      </c>
      <c r="C195" t="s">
        <v>19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70</v>
      </c>
      <c r="BJ195">
        <v>70</v>
      </c>
      <c r="BK195">
        <v>70</v>
      </c>
      <c r="BL195">
        <f t="shared" ref="BL195:BL258" si="3">AVERAGE(BG195:BK195)</f>
        <v>87.6</v>
      </c>
    </row>
    <row r="196" spans="1:64" x14ac:dyDescent="0.25">
      <c r="A196" t="s">
        <v>4</v>
      </c>
      <c r="B196" t="s">
        <v>5</v>
      </c>
      <c r="C196" t="s">
        <v>200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89</v>
      </c>
      <c r="BI196">
        <v>5430</v>
      </c>
      <c r="BJ196">
        <v>5942</v>
      </c>
      <c r="BK196">
        <v>5536</v>
      </c>
      <c r="BL196">
        <f t="shared" si="3"/>
        <v>5837.2</v>
      </c>
    </row>
    <row r="197" spans="1:64" x14ac:dyDescent="0.25">
      <c r="A197" t="s">
        <v>4</v>
      </c>
      <c r="B197" t="s">
        <v>5</v>
      </c>
      <c r="C197" t="s">
        <v>20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35</v>
      </c>
      <c r="BI197">
        <v>6496</v>
      </c>
      <c r="BJ197">
        <v>6904</v>
      </c>
      <c r="BK197">
        <v>6406</v>
      </c>
      <c r="BL197">
        <f t="shared" si="3"/>
        <v>6861.2</v>
      </c>
    </row>
    <row r="198" spans="1:64" x14ac:dyDescent="0.25">
      <c r="A198" t="s">
        <v>4</v>
      </c>
      <c r="B198" t="s">
        <v>5</v>
      </c>
      <c r="C198" t="s">
        <v>202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K198">
        <v>378</v>
      </c>
      <c r="BL198">
        <f t="shared" si="3"/>
        <v>440</v>
      </c>
    </row>
    <row r="199" spans="1:64" x14ac:dyDescent="0.25">
      <c r="A199" t="s">
        <v>4</v>
      </c>
      <c r="B199" t="s">
        <v>5</v>
      </c>
      <c r="C199" t="s">
        <v>203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f t="shared" si="3"/>
        <v>0</v>
      </c>
    </row>
    <row r="200" spans="1:64" x14ac:dyDescent="0.25">
      <c r="A200" t="s">
        <v>4</v>
      </c>
      <c r="B200" t="s">
        <v>5</v>
      </c>
      <c r="C200" t="s">
        <v>20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K200">
        <v>8</v>
      </c>
      <c r="BL200">
        <f t="shared" si="3"/>
        <v>22.8</v>
      </c>
    </row>
    <row r="201" spans="1:64" x14ac:dyDescent="0.25">
      <c r="A201" t="s">
        <v>4</v>
      </c>
      <c r="B201" t="s">
        <v>5</v>
      </c>
      <c r="C201" t="s">
        <v>20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6</v>
      </c>
      <c r="BK201">
        <v>386</v>
      </c>
      <c r="BL201">
        <f t="shared" si="3"/>
        <v>462.4</v>
      </c>
    </row>
    <row r="202" spans="1:64" x14ac:dyDescent="0.25">
      <c r="A202" t="s">
        <v>4</v>
      </c>
      <c r="B202" t="s">
        <v>5</v>
      </c>
      <c r="C202" t="s">
        <v>206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K202">
        <v>1178</v>
      </c>
      <c r="BL202">
        <f t="shared" si="3"/>
        <v>1376.2</v>
      </c>
    </row>
    <row r="203" spans="1:64" x14ac:dyDescent="0.25">
      <c r="A203" t="s">
        <v>4</v>
      </c>
      <c r="B203" t="s">
        <v>5</v>
      </c>
      <c r="C203" t="s">
        <v>207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f t="shared" si="3"/>
        <v>0</v>
      </c>
    </row>
    <row r="204" spans="1:64" x14ac:dyDescent="0.25">
      <c r="A204" t="s">
        <v>4</v>
      </c>
      <c r="B204" t="s">
        <v>5</v>
      </c>
      <c r="C204" t="s">
        <v>208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86</v>
      </c>
      <c r="BJ204">
        <v>99</v>
      </c>
      <c r="BK204">
        <v>78</v>
      </c>
      <c r="BL204">
        <f t="shared" si="3"/>
        <v>110.2</v>
      </c>
    </row>
    <row r="205" spans="1:64" x14ac:dyDescent="0.25">
      <c r="A205" t="s">
        <v>4</v>
      </c>
      <c r="B205" t="s">
        <v>5</v>
      </c>
      <c r="C205" t="s">
        <v>209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46</v>
      </c>
      <c r="BI205">
        <v>6932</v>
      </c>
      <c r="BJ205">
        <v>7360</v>
      </c>
      <c r="BK205">
        <v>6791</v>
      </c>
      <c r="BL205">
        <f t="shared" si="3"/>
        <v>7323.4</v>
      </c>
    </row>
    <row r="206" spans="1:64" x14ac:dyDescent="0.25">
      <c r="A206" t="s">
        <v>4</v>
      </c>
      <c r="B206" t="s">
        <v>5</v>
      </c>
      <c r="C206" t="s">
        <v>210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46</v>
      </c>
      <c r="BI206">
        <v>6932</v>
      </c>
      <c r="BJ206">
        <v>7360</v>
      </c>
      <c r="BK206">
        <v>6791</v>
      </c>
      <c r="BL206">
        <f t="shared" si="3"/>
        <v>7323.4</v>
      </c>
    </row>
    <row r="207" spans="1:64" x14ac:dyDescent="0.25">
      <c r="A207" t="s">
        <v>4</v>
      </c>
      <c r="B207" t="s">
        <v>5</v>
      </c>
      <c r="C207" t="s">
        <v>211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f t="shared" si="3"/>
        <v>0</v>
      </c>
    </row>
    <row r="208" spans="1:64" x14ac:dyDescent="0.25">
      <c r="A208" t="s">
        <v>4</v>
      </c>
      <c r="B208" t="s">
        <v>5</v>
      </c>
      <c r="C208" t="s">
        <v>21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f t="shared" si="3"/>
        <v>0</v>
      </c>
    </row>
    <row r="209" spans="1:64" x14ac:dyDescent="0.25">
      <c r="A209" t="s">
        <v>4</v>
      </c>
      <c r="B209" t="s">
        <v>5</v>
      </c>
      <c r="C209" t="s">
        <v>213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K209">
        <v>1270</v>
      </c>
      <c r="BL209">
        <f t="shared" si="3"/>
        <v>1407.4</v>
      </c>
    </row>
    <row r="210" spans="1:64" x14ac:dyDescent="0.25">
      <c r="A210" t="s">
        <v>4</v>
      </c>
      <c r="B210" t="s">
        <v>5</v>
      </c>
      <c r="C210" t="s">
        <v>21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f t="shared" si="3"/>
        <v>0</v>
      </c>
    </row>
    <row r="211" spans="1:64" x14ac:dyDescent="0.25">
      <c r="A211" t="s">
        <v>4</v>
      </c>
      <c r="B211" t="s">
        <v>5</v>
      </c>
      <c r="C211" t="s">
        <v>2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f t="shared" si="3"/>
        <v>1407.4</v>
      </c>
    </row>
    <row r="212" spans="1:64" x14ac:dyDescent="0.25">
      <c r="A212" t="s">
        <v>4</v>
      </c>
      <c r="B212" t="s">
        <v>5</v>
      </c>
      <c r="C212" t="s">
        <v>2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f t="shared" si="3"/>
        <v>0</v>
      </c>
    </row>
    <row r="213" spans="1:64" x14ac:dyDescent="0.25">
      <c r="A213" t="s">
        <v>4</v>
      </c>
      <c r="B213" t="s">
        <v>217</v>
      </c>
      <c r="C213" t="s">
        <v>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K213">
        <v>-9</v>
      </c>
      <c r="BL213">
        <f t="shared" si="3"/>
        <v>-5.4</v>
      </c>
    </row>
    <row r="214" spans="1:64" x14ac:dyDescent="0.25">
      <c r="A214" t="s">
        <v>4</v>
      </c>
      <c r="B214" t="s">
        <v>217</v>
      </c>
      <c r="C214" t="s">
        <v>7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>
        <f t="shared" si="3"/>
        <v>14542.2</v>
      </c>
    </row>
    <row r="215" spans="1:64" x14ac:dyDescent="0.25">
      <c r="A215" t="s">
        <v>4</v>
      </c>
      <c r="B215" t="s">
        <v>217</v>
      </c>
      <c r="C215" t="s">
        <v>8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>
        <f t="shared" si="3"/>
        <v>14542.2</v>
      </c>
    </row>
    <row r="216" spans="1:64" x14ac:dyDescent="0.25">
      <c r="A216" t="s">
        <v>4</v>
      </c>
      <c r="B216" t="s">
        <v>217</v>
      </c>
      <c r="C216" t="s">
        <v>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>
        <f t="shared" si="3"/>
        <v>14542.2</v>
      </c>
    </row>
    <row r="217" spans="1:64" x14ac:dyDescent="0.25">
      <c r="A217" t="s">
        <v>4</v>
      </c>
      <c r="B217" t="s">
        <v>217</v>
      </c>
      <c r="C217" t="s">
        <v>10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K217">
        <v>361</v>
      </c>
      <c r="BL217">
        <f t="shared" si="3"/>
        <v>329.2</v>
      </c>
    </row>
    <row r="218" spans="1:64" x14ac:dyDescent="0.25">
      <c r="A218" t="s">
        <v>4</v>
      </c>
      <c r="B218" t="s">
        <v>217</v>
      </c>
      <c r="C218" t="s">
        <v>1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K218">
        <v>361</v>
      </c>
      <c r="BL218">
        <f t="shared" si="3"/>
        <v>329.2</v>
      </c>
    </row>
    <row r="219" spans="1:64" x14ac:dyDescent="0.25">
      <c r="A219" t="s">
        <v>4</v>
      </c>
      <c r="B219" t="s">
        <v>217</v>
      </c>
      <c r="C219" t="s">
        <v>12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K219">
        <v>361</v>
      </c>
      <c r="BL219">
        <f t="shared" si="3"/>
        <v>329.2</v>
      </c>
    </row>
    <row r="220" spans="1:64" x14ac:dyDescent="0.25">
      <c r="A220" t="s">
        <v>4</v>
      </c>
      <c r="B220" t="s">
        <v>217</v>
      </c>
      <c r="C220" t="s">
        <v>13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K220">
        <v>5205</v>
      </c>
      <c r="BL220">
        <f t="shared" si="3"/>
        <v>5618.8</v>
      </c>
    </row>
    <row r="221" spans="1:64" x14ac:dyDescent="0.25">
      <c r="A221" t="s">
        <v>4</v>
      </c>
      <c r="B221" t="s">
        <v>217</v>
      </c>
      <c r="C221" t="s">
        <v>14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2</v>
      </c>
      <c r="BG221">
        <v>26</v>
      </c>
      <c r="BH221">
        <v>26</v>
      </c>
      <c r="BI221">
        <v>22</v>
      </c>
      <c r="BJ221">
        <v>22</v>
      </c>
      <c r="BK221">
        <v>20</v>
      </c>
      <c r="BL221">
        <f t="shared" si="3"/>
        <v>23.2</v>
      </c>
    </row>
    <row r="222" spans="1:64" x14ac:dyDescent="0.25">
      <c r="A222" t="s">
        <v>4</v>
      </c>
      <c r="B222" t="s">
        <v>217</v>
      </c>
      <c r="C222" t="s">
        <v>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K222">
        <v>5205</v>
      </c>
      <c r="BL222">
        <f t="shared" si="3"/>
        <v>5618.8</v>
      </c>
    </row>
    <row r="223" spans="1:64" x14ac:dyDescent="0.25">
      <c r="A223" t="s">
        <v>4</v>
      </c>
      <c r="B223" t="s">
        <v>217</v>
      </c>
      <c r="C223" t="s">
        <v>16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2</v>
      </c>
      <c r="BG223">
        <v>26</v>
      </c>
      <c r="BH223">
        <v>26</v>
      </c>
      <c r="BI223">
        <v>22</v>
      </c>
      <c r="BJ223">
        <v>22</v>
      </c>
      <c r="BK223">
        <v>20</v>
      </c>
      <c r="BL223">
        <f t="shared" si="3"/>
        <v>23.2</v>
      </c>
    </row>
    <row r="224" spans="1:64" x14ac:dyDescent="0.25">
      <c r="A224" t="s">
        <v>4</v>
      </c>
      <c r="B224" t="s">
        <v>217</v>
      </c>
      <c r="C224" t="s">
        <v>17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K224">
        <v>27286</v>
      </c>
      <c r="BL224">
        <f t="shared" si="3"/>
        <v>28497.4</v>
      </c>
    </row>
    <row r="225" spans="1:64" x14ac:dyDescent="0.25">
      <c r="A225" t="s">
        <v>4</v>
      </c>
      <c r="B225" t="s">
        <v>217</v>
      </c>
      <c r="C225" t="s">
        <v>18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85</v>
      </c>
      <c r="BI225">
        <v>198071</v>
      </c>
      <c r="BJ225">
        <v>196224</v>
      </c>
      <c r="BK225">
        <v>193290</v>
      </c>
      <c r="BL225">
        <f t="shared" si="3"/>
        <v>194868</v>
      </c>
    </row>
    <row r="226" spans="1:64" x14ac:dyDescent="0.25">
      <c r="A226" t="s">
        <v>4</v>
      </c>
      <c r="B226" t="s">
        <v>217</v>
      </c>
      <c r="C226" t="s">
        <v>1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f t="shared" si="3"/>
        <v>0</v>
      </c>
    </row>
    <row r="227" spans="1:64" x14ac:dyDescent="0.25">
      <c r="A227" t="s">
        <v>4</v>
      </c>
      <c r="B227" t="s">
        <v>217</v>
      </c>
      <c r="C227" t="s">
        <v>2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f t="shared" si="3"/>
        <v>0</v>
      </c>
    </row>
    <row r="228" spans="1:64" x14ac:dyDescent="0.25">
      <c r="A228" t="s">
        <v>4</v>
      </c>
      <c r="B228" t="s">
        <v>217</v>
      </c>
      <c r="C228" t="s">
        <v>21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f t="shared" si="3"/>
        <v>0</v>
      </c>
    </row>
    <row r="229" spans="1:64" x14ac:dyDescent="0.25">
      <c r="A229" t="s">
        <v>4</v>
      </c>
      <c r="B229" t="s">
        <v>217</v>
      </c>
      <c r="C229" t="s">
        <v>22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f t="shared" si="3"/>
        <v>0</v>
      </c>
    </row>
    <row r="230" spans="1:64" x14ac:dyDescent="0.25">
      <c r="A230" t="s">
        <v>4</v>
      </c>
      <c r="B230" t="s">
        <v>217</v>
      </c>
      <c r="C230" t="s">
        <v>23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f t="shared" si="3"/>
        <v>0</v>
      </c>
    </row>
    <row r="231" spans="1:64" x14ac:dyDescent="0.25">
      <c r="A231" t="s">
        <v>4</v>
      </c>
      <c r="B231" t="s">
        <v>217</v>
      </c>
      <c r="C231" t="s">
        <v>24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f t="shared" si="3"/>
        <v>0</v>
      </c>
    </row>
    <row r="232" spans="1:64" x14ac:dyDescent="0.25">
      <c r="A232" t="s">
        <v>4</v>
      </c>
      <c r="B232" t="s">
        <v>217</v>
      </c>
      <c r="C232" t="s">
        <v>25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K232">
        <v>268395</v>
      </c>
      <c r="BL232">
        <f t="shared" si="3"/>
        <v>334421</v>
      </c>
    </row>
    <row r="233" spans="1:64" x14ac:dyDescent="0.25">
      <c r="A233" t="s">
        <v>4</v>
      </c>
      <c r="B233" t="s">
        <v>217</v>
      </c>
      <c r="C233" t="s">
        <v>26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K233">
        <v>48785</v>
      </c>
      <c r="BL233">
        <f t="shared" si="3"/>
        <v>61118.8</v>
      </c>
    </row>
    <row r="234" spans="1:64" x14ac:dyDescent="0.25">
      <c r="A234" t="s">
        <v>4</v>
      </c>
      <c r="B234" t="s">
        <v>217</v>
      </c>
      <c r="C234" t="s">
        <v>27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K234">
        <v>28303</v>
      </c>
      <c r="BL234">
        <f t="shared" si="3"/>
        <v>34484.6</v>
      </c>
    </row>
    <row r="235" spans="1:64" x14ac:dyDescent="0.25">
      <c r="A235" t="s">
        <v>4</v>
      </c>
      <c r="B235" t="s">
        <v>217</v>
      </c>
      <c r="C235" t="s">
        <v>2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K235">
        <v>20482</v>
      </c>
      <c r="BL235">
        <f t="shared" si="3"/>
        <v>26634.400000000001</v>
      </c>
    </row>
    <row r="236" spans="1:64" x14ac:dyDescent="0.25">
      <c r="A236" t="s">
        <v>4</v>
      </c>
      <c r="B236" t="s">
        <v>217</v>
      </c>
      <c r="C236" t="s">
        <v>29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f t="shared" si="3"/>
        <v>0</v>
      </c>
    </row>
    <row r="237" spans="1:64" x14ac:dyDescent="0.25">
      <c r="A237" t="s">
        <v>4</v>
      </c>
      <c r="B237" t="s">
        <v>217</v>
      </c>
      <c r="C237" t="s">
        <v>30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K237">
        <v>317180</v>
      </c>
      <c r="BL237">
        <f t="shared" si="3"/>
        <v>395540.2</v>
      </c>
    </row>
    <row r="238" spans="1:64" x14ac:dyDescent="0.25">
      <c r="A238" t="s">
        <v>4</v>
      </c>
      <c r="B238" t="s">
        <v>217</v>
      </c>
      <c r="C238" t="s">
        <v>31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K238">
        <v>48785</v>
      </c>
      <c r="BL238">
        <f t="shared" si="3"/>
        <v>61118.8</v>
      </c>
    </row>
    <row r="239" spans="1:64" x14ac:dyDescent="0.25">
      <c r="A239" t="s">
        <v>4</v>
      </c>
      <c r="B239" t="s">
        <v>217</v>
      </c>
      <c r="C239" t="s">
        <v>32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f t="shared" si="3"/>
        <v>0</v>
      </c>
    </row>
    <row r="240" spans="1:64" x14ac:dyDescent="0.25">
      <c r="A240" t="s">
        <v>4</v>
      </c>
      <c r="B240" t="s">
        <v>217</v>
      </c>
      <c r="C240" t="s">
        <v>3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K240">
        <v>130946</v>
      </c>
      <c r="BL240">
        <f t="shared" si="3"/>
        <v>132830.6</v>
      </c>
    </row>
    <row r="241" spans="1:64" x14ac:dyDescent="0.25">
      <c r="A241" t="s">
        <v>4</v>
      </c>
      <c r="B241" t="s">
        <v>217</v>
      </c>
      <c r="C241" t="s">
        <v>34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K241">
        <v>4622</v>
      </c>
      <c r="BL241">
        <f t="shared" si="3"/>
        <v>4720</v>
      </c>
    </row>
    <row r="242" spans="1:64" x14ac:dyDescent="0.25">
      <c r="A242" t="s">
        <v>4</v>
      </c>
      <c r="B242" t="s">
        <v>217</v>
      </c>
      <c r="C242" t="s">
        <v>35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K242">
        <v>167</v>
      </c>
      <c r="BL242">
        <f t="shared" si="3"/>
        <v>474.4</v>
      </c>
    </row>
    <row r="243" spans="1:64" x14ac:dyDescent="0.25">
      <c r="A243" t="s">
        <v>4</v>
      </c>
      <c r="B243" t="s">
        <v>217</v>
      </c>
      <c r="C243" t="s">
        <v>3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K243">
        <v>20177</v>
      </c>
      <c r="BL243">
        <f t="shared" si="3"/>
        <v>21619.8</v>
      </c>
    </row>
    <row r="244" spans="1:64" x14ac:dyDescent="0.25">
      <c r="A244" t="s">
        <v>4</v>
      </c>
      <c r="B244" t="s">
        <v>217</v>
      </c>
      <c r="C244" t="s">
        <v>37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K244">
        <v>23</v>
      </c>
      <c r="BL244">
        <f t="shared" si="3"/>
        <v>77.400000000000006</v>
      </c>
    </row>
    <row r="245" spans="1:64" x14ac:dyDescent="0.25">
      <c r="A245" t="s">
        <v>4</v>
      </c>
      <c r="B245" t="s">
        <v>217</v>
      </c>
      <c r="C245" t="s">
        <v>38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K245">
        <v>155936</v>
      </c>
      <c r="BL245">
        <f t="shared" si="3"/>
        <v>159722.4</v>
      </c>
    </row>
    <row r="246" spans="1:64" x14ac:dyDescent="0.25">
      <c r="A246" t="s">
        <v>4</v>
      </c>
      <c r="B246" t="s">
        <v>217</v>
      </c>
      <c r="C246" t="s">
        <v>39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K246">
        <v>155768</v>
      </c>
      <c r="BL246">
        <f t="shared" si="3"/>
        <v>159247.79999999999</v>
      </c>
    </row>
    <row r="247" spans="1:64" x14ac:dyDescent="0.25">
      <c r="A247" t="s">
        <v>4</v>
      </c>
      <c r="B247" t="s">
        <v>217</v>
      </c>
      <c r="C247" t="s">
        <v>4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K247">
        <v>150731</v>
      </c>
      <c r="BL247">
        <f t="shared" si="3"/>
        <v>154103.6</v>
      </c>
    </row>
    <row r="248" spans="1:64" x14ac:dyDescent="0.25">
      <c r="A248" t="s">
        <v>4</v>
      </c>
      <c r="B248" t="s">
        <v>217</v>
      </c>
      <c r="C248" t="s">
        <v>41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f t="shared" si="3"/>
        <v>0</v>
      </c>
    </row>
    <row r="249" spans="1:64" x14ac:dyDescent="0.25">
      <c r="A249" t="s">
        <v>4</v>
      </c>
      <c r="B249" t="s">
        <v>217</v>
      </c>
      <c r="C249" t="s">
        <v>4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f t="shared" si="3"/>
        <v>0</v>
      </c>
    </row>
    <row r="250" spans="1:64" x14ac:dyDescent="0.25">
      <c r="A250" t="s">
        <v>4</v>
      </c>
      <c r="B250" t="s">
        <v>217</v>
      </c>
      <c r="C250" t="s">
        <v>43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8117</v>
      </c>
      <c r="BI250">
        <v>-417931</v>
      </c>
      <c r="BJ250">
        <v>-423814</v>
      </c>
      <c r="BK250">
        <v>-423161</v>
      </c>
      <c r="BL250">
        <f t="shared" si="3"/>
        <v>-439396.8</v>
      </c>
    </row>
    <row r="251" spans="1:64" x14ac:dyDescent="0.25">
      <c r="A251" t="s">
        <v>4</v>
      </c>
      <c r="B251" t="s">
        <v>217</v>
      </c>
      <c r="C251" t="s">
        <v>4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f t="shared" si="3"/>
        <v>0</v>
      </c>
    </row>
    <row r="252" spans="1:64" x14ac:dyDescent="0.25">
      <c r="A252" t="s">
        <v>4</v>
      </c>
      <c r="B252" t="s">
        <v>217</v>
      </c>
      <c r="C252" t="s">
        <v>45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K252">
        <v>21400</v>
      </c>
      <c r="BL252">
        <f t="shared" si="3"/>
        <v>22157.200000000001</v>
      </c>
    </row>
    <row r="253" spans="1:64" x14ac:dyDescent="0.25">
      <c r="A253" t="s">
        <v>4</v>
      </c>
      <c r="B253" t="s">
        <v>217</v>
      </c>
      <c r="C253" t="s">
        <v>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K253">
        <v>371</v>
      </c>
      <c r="BL253">
        <f t="shared" si="3"/>
        <v>395</v>
      </c>
    </row>
    <row r="254" spans="1:64" x14ac:dyDescent="0.25">
      <c r="A254" t="s">
        <v>4</v>
      </c>
      <c r="B254" t="s">
        <v>217</v>
      </c>
      <c r="C254" t="s">
        <v>47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K254">
        <v>290</v>
      </c>
      <c r="BL254">
        <f t="shared" si="3"/>
        <v>303.2</v>
      </c>
    </row>
    <row r="255" spans="1:64" x14ac:dyDescent="0.25">
      <c r="A255" t="s">
        <v>4</v>
      </c>
      <c r="B255" t="s">
        <v>217</v>
      </c>
      <c r="C255" t="s">
        <v>4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f t="shared" si="3"/>
        <v>0</v>
      </c>
    </row>
    <row r="256" spans="1:64" x14ac:dyDescent="0.25">
      <c r="A256" t="s">
        <v>4</v>
      </c>
      <c r="B256" t="s">
        <v>217</v>
      </c>
      <c r="C256" t="s">
        <v>49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K256">
        <v>22061</v>
      </c>
      <c r="BL256">
        <f t="shared" si="3"/>
        <v>22855.4</v>
      </c>
    </row>
    <row r="257" spans="1:64" x14ac:dyDescent="0.25">
      <c r="A257" t="s">
        <v>4</v>
      </c>
      <c r="B257" t="s">
        <v>217</v>
      </c>
      <c r="C257" t="s">
        <v>5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f t="shared" si="3"/>
        <v>0</v>
      </c>
    </row>
    <row r="258" spans="1:64" x14ac:dyDescent="0.25">
      <c r="A258" t="s">
        <v>4</v>
      </c>
      <c r="B258" t="s">
        <v>217</v>
      </c>
      <c r="C258" t="s">
        <v>5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f t="shared" si="3"/>
        <v>0</v>
      </c>
    </row>
    <row r="259" spans="1:64" x14ac:dyDescent="0.25">
      <c r="A259" t="s">
        <v>4</v>
      </c>
      <c r="B259" t="s">
        <v>217</v>
      </c>
      <c r="C259" t="s">
        <v>5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f t="shared" ref="BL259:BL322" si="4">AVERAGE(BG259:BK259)</f>
        <v>0</v>
      </c>
    </row>
    <row r="260" spans="1:64" x14ac:dyDescent="0.25">
      <c r="A260" t="s">
        <v>4</v>
      </c>
      <c r="B260" t="s">
        <v>217</v>
      </c>
      <c r="C260" t="s">
        <v>53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>
        <f t="shared" si="4"/>
        <v>79414.8</v>
      </c>
    </row>
    <row r="261" spans="1:64" x14ac:dyDescent="0.25">
      <c r="A261" t="s">
        <v>4</v>
      </c>
      <c r="B261" t="s">
        <v>217</v>
      </c>
      <c r="C261" t="s">
        <v>54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>
        <f t="shared" si="4"/>
        <v>113053.8</v>
      </c>
    </row>
    <row r="262" spans="1:64" x14ac:dyDescent="0.25">
      <c r="A262" t="s">
        <v>4</v>
      </c>
      <c r="B262" t="s">
        <v>217</v>
      </c>
      <c r="C262" t="s">
        <v>5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>
        <f t="shared" si="4"/>
        <v>108939.2</v>
      </c>
    </row>
    <row r="263" spans="1:64" x14ac:dyDescent="0.25">
      <c r="A263" t="s">
        <v>4</v>
      </c>
      <c r="B263" t="s">
        <v>217</v>
      </c>
      <c r="C263" t="s">
        <v>56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>
        <f t="shared" si="4"/>
        <v>301408</v>
      </c>
    </row>
    <row r="264" spans="1:64" x14ac:dyDescent="0.25">
      <c r="A264" t="s">
        <v>4</v>
      </c>
      <c r="B264" t="s">
        <v>217</v>
      </c>
      <c r="C264" t="s">
        <v>57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>
        <f t="shared" si="4"/>
        <v>301408</v>
      </c>
    </row>
    <row r="265" spans="1:64" x14ac:dyDescent="0.25">
      <c r="A265" t="s">
        <v>4</v>
      </c>
      <c r="B265" t="s">
        <v>217</v>
      </c>
      <c r="C265" t="s">
        <v>58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f t="shared" si="4"/>
        <v>0</v>
      </c>
    </row>
    <row r="266" spans="1:64" x14ac:dyDescent="0.25">
      <c r="A266" t="s">
        <v>4</v>
      </c>
      <c r="B266" t="s">
        <v>217</v>
      </c>
      <c r="C266" t="s">
        <v>59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f t="shared" si="4"/>
        <v>0</v>
      </c>
    </row>
    <row r="267" spans="1:64" x14ac:dyDescent="0.25">
      <c r="A267" t="s">
        <v>4</v>
      </c>
      <c r="B267" t="s">
        <v>217</v>
      </c>
      <c r="C267" t="s">
        <v>60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4</v>
      </c>
      <c r="BG267">
        <v>1705016</v>
      </c>
      <c r="BH267">
        <v>1661390</v>
      </c>
      <c r="BI267">
        <v>1588133</v>
      </c>
      <c r="BJ267">
        <v>1663758</v>
      </c>
      <c r="BK267">
        <v>1591497</v>
      </c>
      <c r="BL267">
        <f t="shared" si="4"/>
        <v>1641958.8</v>
      </c>
    </row>
    <row r="268" spans="1:64" x14ac:dyDescent="0.25">
      <c r="A268" t="s">
        <v>4</v>
      </c>
      <c r="B268" t="s">
        <v>217</v>
      </c>
      <c r="C268" t="s">
        <v>61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f t="shared" si="4"/>
        <v>0</v>
      </c>
    </row>
    <row r="269" spans="1:64" x14ac:dyDescent="0.25">
      <c r="A269" t="s">
        <v>4</v>
      </c>
      <c r="B269" t="s">
        <v>217</v>
      </c>
      <c r="C269" t="s">
        <v>62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f t="shared" si="4"/>
        <v>0</v>
      </c>
    </row>
    <row r="270" spans="1:64" x14ac:dyDescent="0.25">
      <c r="A270" t="s">
        <v>4</v>
      </c>
      <c r="B270" t="s">
        <v>217</v>
      </c>
      <c r="C270" t="s">
        <v>6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f t="shared" si="4"/>
        <v>0</v>
      </c>
    </row>
    <row r="271" spans="1:64" x14ac:dyDescent="0.25">
      <c r="A271" t="s">
        <v>4</v>
      </c>
      <c r="B271" t="s">
        <v>217</v>
      </c>
      <c r="C271" t="s">
        <v>64</v>
      </c>
      <c r="AO271">
        <v>144457</v>
      </c>
      <c r="AP271">
        <v>149613</v>
      </c>
      <c r="AQ271">
        <v>155172</v>
      </c>
      <c r="AR271">
        <v>157698</v>
      </c>
      <c r="AS271">
        <v>157138</v>
      </c>
      <c r="AT271">
        <v>161258</v>
      </c>
      <c r="AU271">
        <v>165250</v>
      </c>
      <c r="AV271">
        <v>175917</v>
      </c>
      <c r="AW271">
        <v>181871</v>
      </c>
      <c r="AX271">
        <v>185337</v>
      </c>
      <c r="AY271">
        <v>186499</v>
      </c>
      <c r="AZ271">
        <v>185281</v>
      </c>
      <c r="BA271">
        <v>178893</v>
      </c>
      <c r="BB271">
        <v>183014</v>
      </c>
      <c r="BC271">
        <v>185667</v>
      </c>
      <c r="BD271">
        <v>186554</v>
      </c>
      <c r="BE271">
        <v>188814</v>
      </c>
      <c r="BF271">
        <v>187568</v>
      </c>
      <c r="BG271">
        <v>189429</v>
      </c>
      <c r="BH271">
        <v>191523</v>
      </c>
      <c r="BI271">
        <v>193693</v>
      </c>
      <c r="BJ271">
        <v>198054</v>
      </c>
      <c r="BK271">
        <v>200829</v>
      </c>
      <c r="BL271">
        <f t="shared" si="4"/>
        <v>194705.6</v>
      </c>
    </row>
    <row r="272" spans="1:64" x14ac:dyDescent="0.25">
      <c r="A272" t="s">
        <v>4</v>
      </c>
      <c r="B272" t="s">
        <v>217</v>
      </c>
      <c r="C272" t="s">
        <v>65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f t="shared" si="4"/>
        <v>0</v>
      </c>
    </row>
    <row r="273" spans="1:64" x14ac:dyDescent="0.25">
      <c r="A273" t="s">
        <v>4</v>
      </c>
      <c r="B273" t="s">
        <v>217</v>
      </c>
      <c r="C273" t="s">
        <v>6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f t="shared" si="4"/>
        <v>0</v>
      </c>
    </row>
    <row r="274" spans="1:64" x14ac:dyDescent="0.25">
      <c r="A274" t="s">
        <v>4</v>
      </c>
      <c r="B274" t="s">
        <v>217</v>
      </c>
      <c r="C274" t="s">
        <v>67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K274">
        <v>42</v>
      </c>
      <c r="BL274">
        <f t="shared" si="4"/>
        <v>42</v>
      </c>
    </row>
    <row r="275" spans="1:64" x14ac:dyDescent="0.25">
      <c r="A275" t="s">
        <v>4</v>
      </c>
      <c r="B275" t="s">
        <v>217</v>
      </c>
      <c r="C275" t="s">
        <v>68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K275">
        <v>99</v>
      </c>
      <c r="BL275">
        <f t="shared" si="4"/>
        <v>99</v>
      </c>
    </row>
    <row r="276" spans="1:64" x14ac:dyDescent="0.25">
      <c r="A276" t="s">
        <v>4</v>
      </c>
      <c r="B276" t="s">
        <v>217</v>
      </c>
      <c r="C276" t="s">
        <v>69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K276">
        <v>141</v>
      </c>
      <c r="BL276">
        <f t="shared" si="4"/>
        <v>141</v>
      </c>
    </row>
    <row r="277" spans="1:64" x14ac:dyDescent="0.25">
      <c r="A277" t="s">
        <v>4</v>
      </c>
      <c r="B277" t="s">
        <v>217</v>
      </c>
      <c r="C277" t="s">
        <v>7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K277">
        <v>141</v>
      </c>
      <c r="BL277">
        <f t="shared" si="4"/>
        <v>141</v>
      </c>
    </row>
    <row r="278" spans="1:64" x14ac:dyDescent="0.25">
      <c r="A278" t="s">
        <v>4</v>
      </c>
      <c r="B278" t="s">
        <v>217</v>
      </c>
      <c r="C278" t="s">
        <v>71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3</v>
      </c>
      <c r="BD278">
        <v>221</v>
      </c>
      <c r="BE278">
        <v>200</v>
      </c>
      <c r="BF278">
        <v>161</v>
      </c>
      <c r="BG278">
        <v>173</v>
      </c>
      <c r="BH278">
        <v>191</v>
      </c>
      <c r="BI278">
        <v>11</v>
      </c>
      <c r="BJ278">
        <v>42</v>
      </c>
      <c r="BK278">
        <v>88</v>
      </c>
      <c r="BL278">
        <f t="shared" si="4"/>
        <v>101</v>
      </c>
    </row>
    <row r="279" spans="1:64" x14ac:dyDescent="0.25">
      <c r="A279" t="s">
        <v>4</v>
      </c>
      <c r="B279" t="s">
        <v>217</v>
      </c>
      <c r="C279" t="s">
        <v>72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K279">
        <v>2113</v>
      </c>
      <c r="BL279">
        <f t="shared" si="4"/>
        <v>1940.2</v>
      </c>
    </row>
    <row r="280" spans="1:64" x14ac:dyDescent="0.25">
      <c r="A280" t="s">
        <v>4</v>
      </c>
      <c r="B280" t="s">
        <v>217</v>
      </c>
      <c r="C280" t="s">
        <v>73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1</v>
      </c>
      <c r="BD280">
        <v>2208</v>
      </c>
      <c r="BE280">
        <v>1988</v>
      </c>
      <c r="BF280">
        <v>1819</v>
      </c>
      <c r="BG280">
        <v>1730</v>
      </c>
      <c r="BH280">
        <v>1646</v>
      </c>
      <c r="BI280">
        <v>1785</v>
      </c>
      <c r="BJ280">
        <v>1585</v>
      </c>
      <c r="BK280">
        <v>1985</v>
      </c>
      <c r="BL280">
        <f t="shared" si="4"/>
        <v>1746.2</v>
      </c>
    </row>
    <row r="281" spans="1:64" x14ac:dyDescent="0.25">
      <c r="A281" t="s">
        <v>4</v>
      </c>
      <c r="B281" t="s">
        <v>217</v>
      </c>
      <c r="C281" t="s">
        <v>74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K281">
        <v>6034</v>
      </c>
      <c r="BL281">
        <f t="shared" si="4"/>
        <v>5394.2</v>
      </c>
    </row>
    <row r="282" spans="1:64" x14ac:dyDescent="0.25">
      <c r="A282" t="s">
        <v>4</v>
      </c>
      <c r="B282" t="s">
        <v>217</v>
      </c>
      <c r="C282" t="s">
        <v>75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K282">
        <v>10220</v>
      </c>
      <c r="BL282">
        <f t="shared" si="4"/>
        <v>9181.6</v>
      </c>
    </row>
    <row r="283" spans="1:64" x14ac:dyDescent="0.25">
      <c r="A283" t="s">
        <v>4</v>
      </c>
      <c r="B283" t="s">
        <v>217</v>
      </c>
      <c r="C283" t="s">
        <v>76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K283">
        <v>10220</v>
      </c>
      <c r="BL283">
        <f t="shared" si="4"/>
        <v>9181.6</v>
      </c>
    </row>
    <row r="284" spans="1:64" x14ac:dyDescent="0.25">
      <c r="A284" t="s">
        <v>4</v>
      </c>
      <c r="B284" t="s">
        <v>217</v>
      </c>
      <c r="C284" t="s">
        <v>77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f t="shared" si="4"/>
        <v>0</v>
      </c>
    </row>
    <row r="285" spans="1:64" x14ac:dyDescent="0.25">
      <c r="A285" t="s">
        <v>4</v>
      </c>
      <c r="B285" t="s">
        <v>217</v>
      </c>
      <c r="C285" t="s">
        <v>78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K285">
        <v>101563</v>
      </c>
      <c r="BL285">
        <f t="shared" si="4"/>
        <v>88899.8</v>
      </c>
    </row>
    <row r="286" spans="1:64" x14ac:dyDescent="0.25">
      <c r="A286" t="s">
        <v>4</v>
      </c>
      <c r="B286" t="s">
        <v>217</v>
      </c>
      <c r="C286" t="s">
        <v>79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f t="shared" si="4"/>
        <v>0</v>
      </c>
    </row>
    <row r="287" spans="1:64" x14ac:dyDescent="0.25">
      <c r="A287" t="s">
        <v>4</v>
      </c>
      <c r="B287" t="s">
        <v>217</v>
      </c>
      <c r="C287" t="s">
        <v>80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K287">
        <v>101563</v>
      </c>
      <c r="BL287">
        <f t="shared" si="4"/>
        <v>88899.8</v>
      </c>
    </row>
    <row r="288" spans="1:64" x14ac:dyDescent="0.25">
      <c r="A288" t="s">
        <v>4</v>
      </c>
      <c r="B288" t="s">
        <v>217</v>
      </c>
      <c r="C288" t="s">
        <v>81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f t="shared" si="4"/>
        <v>0</v>
      </c>
    </row>
    <row r="289" spans="1:64" x14ac:dyDescent="0.25">
      <c r="A289" t="s">
        <v>4</v>
      </c>
      <c r="B289" t="s">
        <v>217</v>
      </c>
      <c r="C289" t="s">
        <v>8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f t="shared" si="4"/>
        <v>0</v>
      </c>
    </row>
    <row r="290" spans="1:64" x14ac:dyDescent="0.25">
      <c r="A290" t="s">
        <v>4</v>
      </c>
      <c r="B290" t="s">
        <v>217</v>
      </c>
      <c r="C290" t="s">
        <v>8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f t="shared" si="4"/>
        <v>0</v>
      </c>
    </row>
    <row r="291" spans="1:64" x14ac:dyDescent="0.25">
      <c r="A291" t="s">
        <v>4</v>
      </c>
      <c r="B291" t="s">
        <v>217</v>
      </c>
      <c r="C291" t="s">
        <v>84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f t="shared" si="4"/>
        <v>0</v>
      </c>
    </row>
    <row r="292" spans="1:64" x14ac:dyDescent="0.25">
      <c r="A292" t="s">
        <v>4</v>
      </c>
      <c r="B292" t="s">
        <v>217</v>
      </c>
      <c r="C292" t="s">
        <v>85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f t="shared" si="4"/>
        <v>0</v>
      </c>
    </row>
    <row r="293" spans="1:64" x14ac:dyDescent="0.25">
      <c r="A293" t="s">
        <v>4</v>
      </c>
      <c r="B293" t="s">
        <v>217</v>
      </c>
      <c r="C293" t="s">
        <v>86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>
        <f t="shared" si="4"/>
        <v>8596.7999999999993</v>
      </c>
    </row>
    <row r="294" spans="1:64" x14ac:dyDescent="0.25">
      <c r="A294" t="s">
        <v>4</v>
      </c>
      <c r="B294" t="s">
        <v>217</v>
      </c>
      <c r="C294" t="s">
        <v>87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>
        <f t="shared" si="4"/>
        <v>8596.7999999999993</v>
      </c>
    </row>
    <row r="295" spans="1:64" x14ac:dyDescent="0.25">
      <c r="A295" t="s">
        <v>4</v>
      </c>
      <c r="B295" t="s">
        <v>217</v>
      </c>
      <c r="C295" t="s">
        <v>8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>
        <f t="shared" si="4"/>
        <v>8596.7999999999993</v>
      </c>
    </row>
    <row r="296" spans="1:64" x14ac:dyDescent="0.25">
      <c r="A296" t="s">
        <v>4</v>
      </c>
      <c r="B296" t="s">
        <v>217</v>
      </c>
      <c r="C296" t="s">
        <v>89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K296">
        <v>14</v>
      </c>
      <c r="BL296">
        <f t="shared" si="4"/>
        <v>11.6</v>
      </c>
    </row>
    <row r="297" spans="1:64" x14ac:dyDescent="0.25">
      <c r="A297" t="s">
        <v>4</v>
      </c>
      <c r="B297" t="s">
        <v>217</v>
      </c>
      <c r="C297" t="s">
        <v>9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K297">
        <v>13</v>
      </c>
      <c r="BL297">
        <f t="shared" si="4"/>
        <v>18</v>
      </c>
    </row>
    <row r="298" spans="1:64" x14ac:dyDescent="0.25">
      <c r="A298" t="s">
        <v>4</v>
      </c>
      <c r="B298" t="s">
        <v>217</v>
      </c>
      <c r="C298" t="s">
        <v>91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K298">
        <v>11</v>
      </c>
      <c r="BL298">
        <f t="shared" si="4"/>
        <v>11.4</v>
      </c>
    </row>
    <row r="299" spans="1:64" x14ac:dyDescent="0.25">
      <c r="A299" t="s">
        <v>4</v>
      </c>
      <c r="B299" t="s">
        <v>217</v>
      </c>
      <c r="C299" t="s">
        <v>92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K299">
        <v>38</v>
      </c>
      <c r="BL299">
        <f t="shared" si="4"/>
        <v>40.6</v>
      </c>
    </row>
    <row r="300" spans="1:64" x14ac:dyDescent="0.25">
      <c r="A300" t="s">
        <v>4</v>
      </c>
      <c r="B300" t="s">
        <v>217</v>
      </c>
      <c r="C300" t="s">
        <v>9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K300">
        <v>38</v>
      </c>
      <c r="BL300">
        <f t="shared" si="4"/>
        <v>40.6</v>
      </c>
    </row>
    <row r="301" spans="1:64" x14ac:dyDescent="0.25">
      <c r="A301" t="s">
        <v>4</v>
      </c>
      <c r="B301" t="s">
        <v>217</v>
      </c>
      <c r="C301" t="s">
        <v>9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f t="shared" si="4"/>
        <v>0</v>
      </c>
    </row>
    <row r="302" spans="1:64" x14ac:dyDescent="0.25">
      <c r="A302" t="s">
        <v>4</v>
      </c>
      <c r="B302" t="s">
        <v>217</v>
      </c>
      <c r="C302" t="s">
        <v>95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487</v>
      </c>
      <c r="BI302">
        <v>140766</v>
      </c>
      <c r="BJ302">
        <v>143085</v>
      </c>
      <c r="BK302">
        <v>140635</v>
      </c>
      <c r="BL302">
        <f t="shared" si="4"/>
        <v>143010.6</v>
      </c>
    </row>
    <row r="303" spans="1:64" x14ac:dyDescent="0.25">
      <c r="A303" t="s">
        <v>4</v>
      </c>
      <c r="B303" t="s">
        <v>217</v>
      </c>
      <c r="C303" t="s">
        <v>96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901</v>
      </c>
      <c r="BI303">
        <v>206204</v>
      </c>
      <c r="BJ303">
        <v>205441</v>
      </c>
      <c r="BK303">
        <v>198693</v>
      </c>
      <c r="BL303">
        <f t="shared" si="4"/>
        <v>203605.6</v>
      </c>
    </row>
    <row r="304" spans="1:64" x14ac:dyDescent="0.25">
      <c r="A304" t="s">
        <v>4</v>
      </c>
      <c r="B304" t="s">
        <v>217</v>
      </c>
      <c r="C304" t="s">
        <v>97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969</v>
      </c>
      <c r="BI304">
        <v>186796</v>
      </c>
      <c r="BJ304">
        <v>201562</v>
      </c>
      <c r="BK304">
        <v>197551</v>
      </c>
      <c r="BL304">
        <f t="shared" si="4"/>
        <v>196150.6</v>
      </c>
    </row>
    <row r="305" spans="1:64" x14ac:dyDescent="0.25">
      <c r="A305" t="s">
        <v>4</v>
      </c>
      <c r="B305" t="s">
        <v>217</v>
      </c>
      <c r="C305" t="s">
        <v>9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9357</v>
      </c>
      <c r="BI305">
        <v>533766</v>
      </c>
      <c r="BJ305">
        <v>550088</v>
      </c>
      <c r="BK305">
        <v>536879</v>
      </c>
      <c r="BL305">
        <f t="shared" si="4"/>
        <v>542766.80000000005</v>
      </c>
    </row>
    <row r="306" spans="1:64" x14ac:dyDescent="0.25">
      <c r="A306" t="s">
        <v>4</v>
      </c>
      <c r="B306" t="s">
        <v>217</v>
      </c>
      <c r="C306" t="s">
        <v>99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9357</v>
      </c>
      <c r="BI306">
        <v>533766</v>
      </c>
      <c r="BJ306">
        <v>550088</v>
      </c>
      <c r="BK306">
        <v>536879</v>
      </c>
      <c r="BL306">
        <f t="shared" si="4"/>
        <v>542766.80000000005</v>
      </c>
    </row>
    <row r="307" spans="1:64" x14ac:dyDescent="0.25">
      <c r="A307" t="s">
        <v>4</v>
      </c>
      <c r="B307" t="s">
        <v>217</v>
      </c>
      <c r="C307" t="s">
        <v>10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8</v>
      </c>
      <c r="BI307">
        <v>2872</v>
      </c>
      <c r="BJ307">
        <v>2591</v>
      </c>
      <c r="BK307">
        <v>2554</v>
      </c>
      <c r="BL307">
        <f t="shared" si="4"/>
        <v>2871</v>
      </c>
    </row>
    <row r="308" spans="1:64" x14ac:dyDescent="0.25">
      <c r="A308" t="s">
        <v>4</v>
      </c>
      <c r="B308" t="s">
        <v>217</v>
      </c>
      <c r="C308" t="s">
        <v>101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5</v>
      </c>
      <c r="BG308">
        <v>1939</v>
      </c>
      <c r="BH308">
        <v>1883</v>
      </c>
      <c r="BI308">
        <v>1675</v>
      </c>
      <c r="BJ308">
        <v>1635</v>
      </c>
      <c r="BK308">
        <v>1595</v>
      </c>
      <c r="BL308">
        <f t="shared" si="4"/>
        <v>1745.4</v>
      </c>
    </row>
    <row r="309" spans="1:64" x14ac:dyDescent="0.25">
      <c r="A309" t="s">
        <v>4</v>
      </c>
      <c r="B309" t="s">
        <v>217</v>
      </c>
      <c r="C309" t="s">
        <v>102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1</v>
      </c>
      <c r="BF309">
        <v>4688</v>
      </c>
      <c r="BG309">
        <v>5088</v>
      </c>
      <c r="BH309">
        <v>5071</v>
      </c>
      <c r="BI309">
        <v>4547</v>
      </c>
      <c r="BJ309">
        <v>4226</v>
      </c>
      <c r="BK309">
        <v>4149</v>
      </c>
      <c r="BL309">
        <f t="shared" si="4"/>
        <v>4616.2</v>
      </c>
    </row>
    <row r="310" spans="1:64" x14ac:dyDescent="0.25">
      <c r="A310" t="s">
        <v>4</v>
      </c>
      <c r="B310" t="s">
        <v>217</v>
      </c>
      <c r="C310" t="s">
        <v>10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1</v>
      </c>
      <c r="BF310">
        <v>4688</v>
      </c>
      <c r="BG310">
        <v>5088</v>
      </c>
      <c r="BH310">
        <v>5071</v>
      </c>
      <c r="BI310">
        <v>4547</v>
      </c>
      <c r="BJ310">
        <v>4226</v>
      </c>
      <c r="BK310">
        <v>4149</v>
      </c>
      <c r="BL310">
        <f t="shared" si="4"/>
        <v>4616.2</v>
      </c>
    </row>
    <row r="311" spans="1:64" x14ac:dyDescent="0.25">
      <c r="A311" t="s">
        <v>4</v>
      </c>
      <c r="B311" t="s">
        <v>217</v>
      </c>
      <c r="C311" t="s">
        <v>104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f t="shared" si="4"/>
        <v>0</v>
      </c>
    </row>
    <row r="312" spans="1:64" x14ac:dyDescent="0.25">
      <c r="A312" t="s">
        <v>4</v>
      </c>
      <c r="B312" t="s">
        <v>217</v>
      </c>
      <c r="C312" t="s">
        <v>1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K312">
        <v>326552</v>
      </c>
      <c r="BL312">
        <f t="shared" si="4"/>
        <v>319078.40000000002</v>
      </c>
    </row>
    <row r="313" spans="1:64" x14ac:dyDescent="0.25">
      <c r="A313" t="s">
        <v>4</v>
      </c>
      <c r="B313" t="s">
        <v>217</v>
      </c>
      <c r="C313" t="s">
        <v>106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K313">
        <v>5661</v>
      </c>
      <c r="BL313">
        <f t="shared" si="4"/>
        <v>5684.4</v>
      </c>
    </row>
    <row r="314" spans="1:64" x14ac:dyDescent="0.25">
      <c r="A314" t="s">
        <v>4</v>
      </c>
      <c r="B314" t="s">
        <v>217</v>
      </c>
      <c r="C314" t="s">
        <v>10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K314">
        <v>4427</v>
      </c>
      <c r="BL314">
        <f t="shared" si="4"/>
        <v>4367.2</v>
      </c>
    </row>
    <row r="315" spans="1:64" x14ac:dyDescent="0.25">
      <c r="A315" t="s">
        <v>4</v>
      </c>
      <c r="B315" t="s">
        <v>217</v>
      </c>
      <c r="C315" t="s">
        <v>108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K315">
        <v>336640</v>
      </c>
      <c r="BL315">
        <f t="shared" si="4"/>
        <v>329129.8</v>
      </c>
    </row>
    <row r="316" spans="1:64" x14ac:dyDescent="0.25">
      <c r="A316" t="s">
        <v>4</v>
      </c>
      <c r="B316" t="s">
        <v>217</v>
      </c>
      <c r="C316" t="s">
        <v>109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K316">
        <v>336640</v>
      </c>
      <c r="BL316">
        <f t="shared" si="4"/>
        <v>329129.8</v>
      </c>
    </row>
    <row r="317" spans="1:64" x14ac:dyDescent="0.25">
      <c r="A317" t="s">
        <v>4</v>
      </c>
      <c r="B317" t="s">
        <v>217</v>
      </c>
      <c r="C317" t="s">
        <v>110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K317">
        <v>314579</v>
      </c>
      <c r="BL317">
        <f t="shared" si="4"/>
        <v>306274.59999999998</v>
      </c>
    </row>
    <row r="318" spans="1:64" x14ac:dyDescent="0.25">
      <c r="A318" t="s">
        <v>4</v>
      </c>
      <c r="B318" t="s">
        <v>217</v>
      </c>
      <c r="C318" t="s">
        <v>111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2960</v>
      </c>
      <c r="BJ318">
        <v>2947</v>
      </c>
      <c r="BK318">
        <v>2682</v>
      </c>
      <c r="BL318">
        <f t="shared" si="4"/>
        <v>2362.8000000000002</v>
      </c>
    </row>
    <row r="319" spans="1:64" x14ac:dyDescent="0.25">
      <c r="A319" t="s">
        <v>4</v>
      </c>
      <c r="B319" t="s">
        <v>217</v>
      </c>
      <c r="C319" t="s">
        <v>11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f t="shared" si="4"/>
        <v>0</v>
      </c>
    </row>
    <row r="320" spans="1:64" x14ac:dyDescent="0.25">
      <c r="A320" t="s">
        <v>4</v>
      </c>
      <c r="B320" t="s">
        <v>217</v>
      </c>
      <c r="C320" t="s">
        <v>113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11</v>
      </c>
      <c r="BJ320">
        <v>26168</v>
      </c>
      <c r="BK320">
        <v>23824</v>
      </c>
      <c r="BL320">
        <f t="shared" si="4"/>
        <v>23256.400000000001</v>
      </c>
    </row>
    <row r="321" spans="1:64" x14ac:dyDescent="0.25">
      <c r="A321" t="s">
        <v>4</v>
      </c>
      <c r="B321" t="s">
        <v>217</v>
      </c>
      <c r="C321" t="s">
        <v>114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K321">
        <v>25570</v>
      </c>
      <c r="BL321">
        <f t="shared" si="4"/>
        <v>25303</v>
      </c>
    </row>
    <row r="322" spans="1:64" x14ac:dyDescent="0.25">
      <c r="A322" t="s">
        <v>4</v>
      </c>
      <c r="B322" t="s">
        <v>217</v>
      </c>
      <c r="C322" t="s">
        <v>11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K322">
        <v>430679</v>
      </c>
      <c r="BL322">
        <f t="shared" si="4"/>
        <v>420331.6</v>
      </c>
    </row>
    <row r="323" spans="1:64" x14ac:dyDescent="0.25">
      <c r="A323" t="s">
        <v>4</v>
      </c>
      <c r="B323" t="s">
        <v>217</v>
      </c>
      <c r="C323" t="s">
        <v>116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755</v>
      </c>
      <c r="BK323">
        <v>236587</v>
      </c>
      <c r="BL323">
        <f t="shared" ref="BL323:BL386" si="5">AVERAGE(BG323:BK323)</f>
        <v>223133.4</v>
      </c>
    </row>
    <row r="324" spans="1:64" x14ac:dyDescent="0.25">
      <c r="A324" t="s">
        <v>4</v>
      </c>
      <c r="B324" t="s">
        <v>217</v>
      </c>
      <c r="C324" t="s">
        <v>117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K324">
        <v>31472</v>
      </c>
      <c r="BL324">
        <f t="shared" si="5"/>
        <v>31405.200000000001</v>
      </c>
    </row>
    <row r="325" spans="1:64" x14ac:dyDescent="0.25">
      <c r="A325" t="s">
        <v>4</v>
      </c>
      <c r="B325" t="s">
        <v>217</v>
      </c>
      <c r="C325" t="s">
        <v>118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08</v>
      </c>
      <c r="BJ325">
        <v>771194</v>
      </c>
      <c r="BK325">
        <v>748130</v>
      </c>
      <c r="BL325">
        <f t="shared" si="5"/>
        <v>723429.4</v>
      </c>
    </row>
    <row r="326" spans="1:64" x14ac:dyDescent="0.25">
      <c r="A326" t="s">
        <v>4</v>
      </c>
      <c r="B326" t="s">
        <v>217</v>
      </c>
      <c r="C326" t="s">
        <v>119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K326">
        <v>152</v>
      </c>
      <c r="BL326">
        <f t="shared" si="5"/>
        <v>148.4</v>
      </c>
    </row>
    <row r="327" spans="1:64" x14ac:dyDescent="0.25">
      <c r="A327" t="s">
        <v>4</v>
      </c>
      <c r="B327" t="s">
        <v>217</v>
      </c>
      <c r="C327" t="s">
        <v>120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20</v>
      </c>
      <c r="BJ327">
        <v>327951</v>
      </c>
      <c r="BK327">
        <v>317453</v>
      </c>
      <c r="BL327">
        <f t="shared" si="5"/>
        <v>303097.8</v>
      </c>
    </row>
    <row r="328" spans="1:64" x14ac:dyDescent="0.25">
      <c r="A328" t="s">
        <v>4</v>
      </c>
      <c r="B328" t="s">
        <v>217</v>
      </c>
      <c r="C328" t="s">
        <v>121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08</v>
      </c>
      <c r="BJ328">
        <v>771194</v>
      </c>
      <c r="BK328">
        <v>748130</v>
      </c>
      <c r="BL328">
        <f t="shared" si="5"/>
        <v>723429.4</v>
      </c>
    </row>
    <row r="329" spans="1:64" x14ac:dyDescent="0.25">
      <c r="A329" t="s">
        <v>4</v>
      </c>
      <c r="B329" t="s">
        <v>217</v>
      </c>
      <c r="C329" t="s">
        <v>12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K329">
        <v>455865</v>
      </c>
      <c r="BL329">
        <f t="shared" si="5"/>
        <v>434121.6</v>
      </c>
    </row>
    <row r="330" spans="1:64" x14ac:dyDescent="0.25">
      <c r="A330" t="s">
        <v>4</v>
      </c>
      <c r="B330" t="s">
        <v>217</v>
      </c>
      <c r="C330" t="s">
        <v>123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K330">
        <v>455865</v>
      </c>
      <c r="BL330">
        <f t="shared" si="5"/>
        <v>434121.6</v>
      </c>
    </row>
    <row r="331" spans="1:64" x14ac:dyDescent="0.25">
      <c r="A331" t="s">
        <v>4</v>
      </c>
      <c r="B331" t="s">
        <v>217</v>
      </c>
      <c r="C331" t="s">
        <v>124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f t="shared" si="5"/>
        <v>0</v>
      </c>
    </row>
    <row r="332" spans="1:64" x14ac:dyDescent="0.25">
      <c r="A332" t="s">
        <v>4</v>
      </c>
      <c r="B332" t="s">
        <v>217</v>
      </c>
      <c r="C332" t="s">
        <v>125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7929</v>
      </c>
      <c r="BJ332">
        <v>17558</v>
      </c>
      <c r="BK332">
        <v>17318</v>
      </c>
      <c r="BL332">
        <f t="shared" si="5"/>
        <v>16465.400000000001</v>
      </c>
    </row>
    <row r="333" spans="1:64" x14ac:dyDescent="0.25">
      <c r="A333" t="s">
        <v>4</v>
      </c>
      <c r="B333" t="s">
        <v>217</v>
      </c>
      <c r="C333" t="s">
        <v>126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7929</v>
      </c>
      <c r="BJ333">
        <v>17558</v>
      </c>
      <c r="BK333">
        <v>17318</v>
      </c>
      <c r="BL333">
        <f t="shared" si="5"/>
        <v>16465.400000000001</v>
      </c>
    </row>
    <row r="334" spans="1:64" x14ac:dyDescent="0.25">
      <c r="A334" t="s">
        <v>4</v>
      </c>
      <c r="B334" t="s">
        <v>217</v>
      </c>
      <c r="C334" t="s">
        <v>127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7929</v>
      </c>
      <c r="BJ334">
        <v>17558</v>
      </c>
      <c r="BK334">
        <v>17318</v>
      </c>
      <c r="BL334">
        <f t="shared" si="5"/>
        <v>16465.400000000001</v>
      </c>
    </row>
    <row r="335" spans="1:64" x14ac:dyDescent="0.25">
      <c r="A335" t="s">
        <v>4</v>
      </c>
      <c r="B335" t="s">
        <v>217</v>
      </c>
      <c r="C335" t="s">
        <v>128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38</v>
      </c>
      <c r="BG335">
        <v>32379</v>
      </c>
      <c r="BH335">
        <v>33386</v>
      </c>
      <c r="BI335">
        <v>34516</v>
      </c>
      <c r="BJ335">
        <v>32175</v>
      </c>
      <c r="BK335">
        <v>31397</v>
      </c>
      <c r="BL335">
        <f t="shared" si="5"/>
        <v>32770.6</v>
      </c>
    </row>
    <row r="336" spans="1:64" x14ac:dyDescent="0.25">
      <c r="A336" t="s">
        <v>4</v>
      </c>
      <c r="B336" t="s">
        <v>217</v>
      </c>
      <c r="C336" t="s">
        <v>129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4</v>
      </c>
      <c r="BG336">
        <v>35873</v>
      </c>
      <c r="BH336">
        <v>36914</v>
      </c>
      <c r="BI336">
        <v>37713</v>
      </c>
      <c r="BJ336">
        <v>35132</v>
      </c>
      <c r="BK336">
        <v>34337</v>
      </c>
      <c r="BL336">
        <f t="shared" si="5"/>
        <v>35993.800000000003</v>
      </c>
    </row>
    <row r="337" spans="1:64" x14ac:dyDescent="0.25">
      <c r="A337" t="s">
        <v>4</v>
      </c>
      <c r="B337" t="s">
        <v>217</v>
      </c>
      <c r="C337" t="s">
        <v>130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4</v>
      </c>
      <c r="BG337">
        <v>35873</v>
      </c>
      <c r="BH337">
        <v>36914</v>
      </c>
      <c r="BI337">
        <v>37713</v>
      </c>
      <c r="BJ337">
        <v>35132</v>
      </c>
      <c r="BK337">
        <v>34337</v>
      </c>
      <c r="BL337">
        <f t="shared" si="5"/>
        <v>35993.800000000003</v>
      </c>
    </row>
    <row r="338" spans="1:64" x14ac:dyDescent="0.25">
      <c r="A338" t="s">
        <v>4</v>
      </c>
      <c r="B338" t="s">
        <v>217</v>
      </c>
      <c r="C338" t="s">
        <v>131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8</v>
      </c>
      <c r="BD338">
        <v>442864</v>
      </c>
      <c r="BE338">
        <v>440386</v>
      </c>
      <c r="BF338">
        <v>442877</v>
      </c>
      <c r="BG338">
        <v>455400</v>
      </c>
      <c r="BH338">
        <v>479968</v>
      </c>
      <c r="BI338">
        <v>474170</v>
      </c>
      <c r="BJ338">
        <v>459879</v>
      </c>
      <c r="BK338">
        <v>473225</v>
      </c>
      <c r="BL338">
        <f t="shared" si="5"/>
        <v>468528.4</v>
      </c>
    </row>
    <row r="339" spans="1:64" x14ac:dyDescent="0.25">
      <c r="A339" t="s">
        <v>4</v>
      </c>
      <c r="B339" t="s">
        <v>217</v>
      </c>
      <c r="C339" t="s">
        <v>132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K339">
        <v>12410</v>
      </c>
      <c r="BL339">
        <f t="shared" si="5"/>
        <v>12369.4</v>
      </c>
    </row>
    <row r="340" spans="1:64" x14ac:dyDescent="0.25">
      <c r="A340" t="s">
        <v>4</v>
      </c>
      <c r="B340" t="s">
        <v>217</v>
      </c>
      <c r="C340" t="s">
        <v>133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K340">
        <v>167</v>
      </c>
      <c r="BL340">
        <f t="shared" si="5"/>
        <v>474.4</v>
      </c>
    </row>
    <row r="341" spans="1:64" x14ac:dyDescent="0.25">
      <c r="A341" t="s">
        <v>4</v>
      </c>
      <c r="B341" t="s">
        <v>217</v>
      </c>
      <c r="C341" t="s">
        <v>134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79</v>
      </c>
      <c r="BD341">
        <v>77598</v>
      </c>
      <c r="BE341">
        <v>62604</v>
      </c>
      <c r="BF341">
        <v>58349</v>
      </c>
      <c r="BG341">
        <v>63618</v>
      </c>
      <c r="BH341">
        <v>68177</v>
      </c>
      <c r="BI341">
        <v>65778</v>
      </c>
      <c r="BJ341">
        <v>63886</v>
      </c>
      <c r="BK341">
        <v>61581</v>
      </c>
      <c r="BL341">
        <f t="shared" si="5"/>
        <v>64608</v>
      </c>
    </row>
    <row r="342" spans="1:64" x14ac:dyDescent="0.25">
      <c r="A342" t="s">
        <v>4</v>
      </c>
      <c r="B342" t="s">
        <v>217</v>
      </c>
      <c r="C342" t="s">
        <v>135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K342">
        <v>6068</v>
      </c>
      <c r="BL342">
        <f t="shared" si="5"/>
        <v>5483.2</v>
      </c>
    </row>
    <row r="343" spans="1:64" x14ac:dyDescent="0.25">
      <c r="A343" t="s">
        <v>4</v>
      </c>
      <c r="B343" t="s">
        <v>217</v>
      </c>
      <c r="C343" t="s">
        <v>136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8</v>
      </c>
      <c r="BD343">
        <v>534356</v>
      </c>
      <c r="BE343">
        <v>515122</v>
      </c>
      <c r="BF343">
        <v>513629</v>
      </c>
      <c r="BG343">
        <v>536490</v>
      </c>
      <c r="BH343">
        <v>566877</v>
      </c>
      <c r="BI343">
        <v>557315</v>
      </c>
      <c r="BJ343">
        <v>543183</v>
      </c>
      <c r="BK343">
        <v>553452</v>
      </c>
      <c r="BL343">
        <f t="shared" si="5"/>
        <v>551463.4</v>
      </c>
    </row>
    <row r="344" spans="1:64" x14ac:dyDescent="0.25">
      <c r="A344" t="s">
        <v>4</v>
      </c>
      <c r="B344" t="s">
        <v>217</v>
      </c>
      <c r="C344" t="s">
        <v>13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6</v>
      </c>
      <c r="BI344">
        <v>114</v>
      </c>
      <c r="BJ344">
        <v>111</v>
      </c>
      <c r="BK344">
        <v>113</v>
      </c>
      <c r="BL344">
        <f t="shared" si="5"/>
        <v>113</v>
      </c>
    </row>
    <row r="345" spans="1:64" x14ac:dyDescent="0.25">
      <c r="A345" t="s">
        <v>4</v>
      </c>
      <c r="B345" t="s">
        <v>217</v>
      </c>
      <c r="C345" t="s">
        <v>138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09</v>
      </c>
      <c r="BG345">
        <v>535766</v>
      </c>
      <c r="BH345">
        <v>566514</v>
      </c>
      <c r="BI345">
        <v>556992</v>
      </c>
      <c r="BJ345">
        <v>542388</v>
      </c>
      <c r="BK345">
        <v>553285</v>
      </c>
      <c r="BL345">
        <f t="shared" si="5"/>
        <v>550989</v>
      </c>
    </row>
    <row r="346" spans="1:64" x14ac:dyDescent="0.25">
      <c r="A346" t="s">
        <v>4</v>
      </c>
      <c r="B346" t="s">
        <v>217</v>
      </c>
      <c r="C346" t="s">
        <v>13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f t="shared" si="5"/>
        <v>0</v>
      </c>
    </row>
    <row r="347" spans="1:64" x14ac:dyDescent="0.25">
      <c r="A347" t="s">
        <v>4</v>
      </c>
      <c r="B347" t="s">
        <v>217</v>
      </c>
      <c r="C347" t="s">
        <v>14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f t="shared" si="5"/>
        <v>0</v>
      </c>
    </row>
    <row r="348" spans="1:64" x14ac:dyDescent="0.25">
      <c r="A348" t="s">
        <v>4</v>
      </c>
      <c r="B348" t="s">
        <v>217</v>
      </c>
      <c r="C348" t="s">
        <v>141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f t="shared" si="5"/>
        <v>0</v>
      </c>
    </row>
    <row r="349" spans="1:64" x14ac:dyDescent="0.25">
      <c r="A349" t="s">
        <v>4</v>
      </c>
      <c r="B349" t="s">
        <v>217</v>
      </c>
      <c r="C349" t="s">
        <v>142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f t="shared" si="5"/>
        <v>0</v>
      </c>
    </row>
    <row r="350" spans="1:64" x14ac:dyDescent="0.25">
      <c r="A350" t="s">
        <v>4</v>
      </c>
      <c r="B350" t="s">
        <v>217</v>
      </c>
      <c r="C350" t="s">
        <v>143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f t="shared" si="5"/>
        <v>0</v>
      </c>
    </row>
    <row r="351" spans="1:64" x14ac:dyDescent="0.25">
      <c r="A351" t="s">
        <v>4</v>
      </c>
      <c r="B351" t="s">
        <v>217</v>
      </c>
      <c r="C351" t="s">
        <v>14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f t="shared" si="5"/>
        <v>0</v>
      </c>
    </row>
    <row r="352" spans="1:64" x14ac:dyDescent="0.25">
      <c r="A352" t="s">
        <v>4</v>
      </c>
      <c r="B352" t="s">
        <v>217</v>
      </c>
      <c r="C352" t="s">
        <v>145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5</v>
      </c>
      <c r="BD352">
        <v>510455</v>
      </c>
      <c r="BE352">
        <v>488800</v>
      </c>
      <c r="BF352">
        <v>488201</v>
      </c>
      <c r="BG352">
        <v>509123</v>
      </c>
      <c r="BH352">
        <v>536190</v>
      </c>
      <c r="BI352">
        <v>528035</v>
      </c>
      <c r="BJ352">
        <v>515412</v>
      </c>
      <c r="BK352">
        <v>526187</v>
      </c>
      <c r="BL352">
        <f t="shared" si="5"/>
        <v>522989.4</v>
      </c>
    </row>
    <row r="353" spans="1:64" x14ac:dyDescent="0.25">
      <c r="A353" t="s">
        <v>4</v>
      </c>
      <c r="B353" t="s">
        <v>217</v>
      </c>
      <c r="C353" t="s">
        <v>1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f t="shared" si="5"/>
        <v>0</v>
      </c>
    </row>
    <row r="354" spans="1:64" x14ac:dyDescent="0.25">
      <c r="A354" t="s">
        <v>4</v>
      </c>
      <c r="B354" t="s">
        <v>217</v>
      </c>
      <c r="C354" t="s">
        <v>147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f t="shared" si="5"/>
        <v>0</v>
      </c>
    </row>
    <row r="355" spans="1:64" x14ac:dyDescent="0.25">
      <c r="A355" t="s">
        <v>4</v>
      </c>
      <c r="B355" t="s">
        <v>217</v>
      </c>
      <c r="C355" t="s">
        <v>148</v>
      </c>
      <c r="BB355">
        <v>224</v>
      </c>
      <c r="BC355">
        <v>233</v>
      </c>
      <c r="BD355">
        <v>221</v>
      </c>
      <c r="BE355">
        <v>200</v>
      </c>
      <c r="BF355">
        <v>161</v>
      </c>
      <c r="BG355">
        <v>173</v>
      </c>
      <c r="BH355">
        <v>191</v>
      </c>
      <c r="BI355">
        <v>11</v>
      </c>
      <c r="BJ355">
        <v>42</v>
      </c>
      <c r="BK355">
        <v>88</v>
      </c>
      <c r="BL355">
        <f t="shared" si="5"/>
        <v>101</v>
      </c>
    </row>
    <row r="356" spans="1:64" x14ac:dyDescent="0.25">
      <c r="A356" t="s">
        <v>4</v>
      </c>
      <c r="B356" t="s">
        <v>217</v>
      </c>
      <c r="C356" t="s">
        <v>14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K356">
        <v>2113</v>
      </c>
      <c r="BL356">
        <f t="shared" si="5"/>
        <v>1940.2</v>
      </c>
    </row>
    <row r="357" spans="1:64" x14ac:dyDescent="0.25">
      <c r="A357" t="s">
        <v>4</v>
      </c>
      <c r="B357" t="s">
        <v>217</v>
      </c>
      <c r="C357" t="s">
        <v>150</v>
      </c>
      <c r="BB357">
        <v>2025</v>
      </c>
      <c r="BC357">
        <v>1921</v>
      </c>
      <c r="BD357">
        <v>2208</v>
      </c>
      <c r="BE357">
        <v>1988</v>
      </c>
      <c r="BF357">
        <v>1819</v>
      </c>
      <c r="BG357">
        <v>1730</v>
      </c>
      <c r="BH357">
        <v>1646</v>
      </c>
      <c r="BI357">
        <v>1785</v>
      </c>
      <c r="BJ357">
        <v>1585</v>
      </c>
      <c r="BK357">
        <v>1985</v>
      </c>
      <c r="BL357">
        <f t="shared" si="5"/>
        <v>1746.2</v>
      </c>
    </row>
    <row r="358" spans="1:64" x14ac:dyDescent="0.25">
      <c r="A358" t="s">
        <v>4</v>
      </c>
      <c r="B358" t="s">
        <v>217</v>
      </c>
      <c r="C358" t="s">
        <v>151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K358">
        <v>6034</v>
      </c>
      <c r="BL358">
        <f t="shared" si="5"/>
        <v>5394.2</v>
      </c>
    </row>
    <row r="359" spans="1:64" x14ac:dyDescent="0.25">
      <c r="A359" t="s">
        <v>4</v>
      </c>
      <c r="B359" t="s">
        <v>217</v>
      </c>
      <c r="C359" t="s">
        <v>152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K359">
        <v>10220</v>
      </c>
      <c r="BL359">
        <f t="shared" si="5"/>
        <v>9181.6</v>
      </c>
    </row>
    <row r="360" spans="1:64" x14ac:dyDescent="0.25">
      <c r="A360" t="s">
        <v>4</v>
      </c>
      <c r="B360" t="s">
        <v>217</v>
      </c>
      <c r="C360" t="s">
        <v>15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K360">
        <v>10220</v>
      </c>
      <c r="BL360">
        <f t="shared" si="5"/>
        <v>9181.6</v>
      </c>
    </row>
    <row r="361" spans="1:64" x14ac:dyDescent="0.25">
      <c r="A361" t="s">
        <v>4</v>
      </c>
      <c r="B361" t="s">
        <v>217</v>
      </c>
      <c r="C361" t="s">
        <v>154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f t="shared" si="5"/>
        <v>0</v>
      </c>
    </row>
    <row r="362" spans="1:64" x14ac:dyDescent="0.25">
      <c r="A362" t="s">
        <v>4</v>
      </c>
      <c r="B362" t="s">
        <v>217</v>
      </c>
      <c r="C362" t="s">
        <v>15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f t="shared" si="5"/>
        <v>0</v>
      </c>
    </row>
    <row r="363" spans="1:64" x14ac:dyDescent="0.25">
      <c r="A363" t="s">
        <v>4</v>
      </c>
      <c r="B363" t="s">
        <v>217</v>
      </c>
      <c r="C363" t="s">
        <v>156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3</v>
      </c>
      <c r="BF363">
        <v>293899</v>
      </c>
      <c r="BG363">
        <v>284415</v>
      </c>
      <c r="BH363">
        <v>259541</v>
      </c>
      <c r="BI363">
        <v>285127</v>
      </c>
      <c r="BJ363">
        <v>301237</v>
      </c>
      <c r="BK363">
        <v>298622</v>
      </c>
      <c r="BL363">
        <f t="shared" si="5"/>
        <v>285788.40000000002</v>
      </c>
    </row>
    <row r="364" spans="1:64" x14ac:dyDescent="0.25">
      <c r="A364" t="s">
        <v>4</v>
      </c>
      <c r="B364" t="s">
        <v>217</v>
      </c>
      <c r="C364" t="s">
        <v>157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K364">
        <v>3552</v>
      </c>
      <c r="BL364">
        <f t="shared" si="5"/>
        <v>4721.6000000000004</v>
      </c>
    </row>
    <row r="365" spans="1:64" x14ac:dyDescent="0.25">
      <c r="A365" t="s">
        <v>4</v>
      </c>
      <c r="B365" t="s">
        <v>217</v>
      </c>
      <c r="C365" t="s">
        <v>158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K365">
        <v>0</v>
      </c>
      <c r="BL365">
        <f t="shared" si="5"/>
        <v>13.8</v>
      </c>
    </row>
    <row r="366" spans="1:64" x14ac:dyDescent="0.25">
      <c r="A366" t="s">
        <v>4</v>
      </c>
      <c r="B366" t="s">
        <v>217</v>
      </c>
      <c r="C366" t="s">
        <v>159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f t="shared" si="5"/>
        <v>0</v>
      </c>
    </row>
    <row r="367" spans="1:64" x14ac:dyDescent="0.25">
      <c r="A367" t="s">
        <v>4</v>
      </c>
      <c r="B367" t="s">
        <v>217</v>
      </c>
      <c r="C367" t="s">
        <v>160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K367">
        <v>3596</v>
      </c>
      <c r="BL367">
        <f t="shared" si="5"/>
        <v>4103.8</v>
      </c>
    </row>
    <row r="368" spans="1:64" x14ac:dyDescent="0.25">
      <c r="A368" t="s">
        <v>4</v>
      </c>
      <c r="B368" t="s">
        <v>217</v>
      </c>
      <c r="C368" t="s">
        <v>161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K368">
        <v>7147</v>
      </c>
      <c r="BL368">
        <f t="shared" si="5"/>
        <v>8839</v>
      </c>
    </row>
    <row r="369" spans="1:64" x14ac:dyDescent="0.25">
      <c r="A369" t="s">
        <v>4</v>
      </c>
      <c r="B369" t="s">
        <v>217</v>
      </c>
      <c r="C369" t="s">
        <v>162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K369">
        <v>7147</v>
      </c>
      <c r="BL369">
        <f t="shared" si="5"/>
        <v>8839</v>
      </c>
    </row>
    <row r="370" spans="1:64" x14ac:dyDescent="0.25">
      <c r="A370" t="s">
        <v>4</v>
      </c>
      <c r="B370" t="s">
        <v>217</v>
      </c>
      <c r="C370" t="s">
        <v>163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f t="shared" si="5"/>
        <v>0</v>
      </c>
    </row>
    <row r="371" spans="1:64" x14ac:dyDescent="0.25">
      <c r="A371" t="s">
        <v>4</v>
      </c>
      <c r="B371" t="s">
        <v>217</v>
      </c>
      <c r="C371" t="s">
        <v>164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f t="shared" si="5"/>
        <v>0</v>
      </c>
    </row>
    <row r="372" spans="1:64" x14ac:dyDescent="0.25">
      <c r="A372" t="s">
        <v>4</v>
      </c>
      <c r="B372" t="s">
        <v>217</v>
      </c>
      <c r="C372" t="s">
        <v>165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f t="shared" si="5"/>
        <v>0</v>
      </c>
    </row>
    <row r="373" spans="1:64" x14ac:dyDescent="0.25">
      <c r="A373" t="s">
        <v>4</v>
      </c>
      <c r="B373" t="s">
        <v>217</v>
      </c>
      <c r="C373" t="s">
        <v>16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f t="shared" si="5"/>
        <v>0</v>
      </c>
    </row>
    <row r="374" spans="1:64" x14ac:dyDescent="0.25">
      <c r="A374" t="s">
        <v>4</v>
      </c>
      <c r="B374" t="s">
        <v>217</v>
      </c>
      <c r="C374" t="s">
        <v>167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f t="shared" si="5"/>
        <v>0</v>
      </c>
    </row>
    <row r="375" spans="1:64" x14ac:dyDescent="0.25">
      <c r="A375" t="s">
        <v>4</v>
      </c>
      <c r="B375" t="s">
        <v>217</v>
      </c>
      <c r="C375" t="s">
        <v>16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K375">
        <v>11418</v>
      </c>
      <c r="BL375">
        <f t="shared" si="5"/>
        <v>11600.2</v>
      </c>
    </row>
    <row r="376" spans="1:64" x14ac:dyDescent="0.25">
      <c r="A376" t="s">
        <v>4</v>
      </c>
      <c r="B376" t="s">
        <v>217</v>
      </c>
      <c r="C376" t="s">
        <v>169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2117</v>
      </c>
      <c r="BJ376">
        <v>1942</v>
      </c>
      <c r="BK376">
        <v>2018</v>
      </c>
      <c r="BL376">
        <f t="shared" si="5"/>
        <v>1941.2</v>
      </c>
    </row>
    <row r="377" spans="1:64" x14ac:dyDescent="0.25">
      <c r="A377" t="s">
        <v>4</v>
      </c>
      <c r="B377" t="s">
        <v>217</v>
      </c>
      <c r="C377" t="s">
        <v>17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K377">
        <v>88</v>
      </c>
      <c r="BL377">
        <f t="shared" si="5"/>
        <v>55.6</v>
      </c>
    </row>
    <row r="378" spans="1:64" x14ac:dyDescent="0.25">
      <c r="A378" t="s">
        <v>4</v>
      </c>
      <c r="B378" t="s">
        <v>217</v>
      </c>
      <c r="C378" t="s">
        <v>17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K378">
        <v>3428</v>
      </c>
      <c r="BL378">
        <f t="shared" si="5"/>
        <v>1726.8</v>
      </c>
    </row>
    <row r="379" spans="1:64" x14ac:dyDescent="0.25">
      <c r="A379" t="s">
        <v>4</v>
      </c>
      <c r="B379" t="s">
        <v>217</v>
      </c>
      <c r="C379" t="s">
        <v>172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K379">
        <v>9</v>
      </c>
      <c r="BL379">
        <f t="shared" si="5"/>
        <v>3.8</v>
      </c>
    </row>
    <row r="380" spans="1:64" x14ac:dyDescent="0.25">
      <c r="A380" t="s">
        <v>4</v>
      </c>
      <c r="B380" t="s">
        <v>217</v>
      </c>
      <c r="C380" t="s">
        <v>173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4</v>
      </c>
      <c r="BG380">
        <v>76</v>
      </c>
      <c r="BH380">
        <v>94</v>
      </c>
      <c r="BI380">
        <v>96</v>
      </c>
      <c r="BJ380">
        <v>99</v>
      </c>
      <c r="BK380">
        <v>103</v>
      </c>
      <c r="BL380">
        <f t="shared" si="5"/>
        <v>93.6</v>
      </c>
    </row>
    <row r="381" spans="1:64" x14ac:dyDescent="0.25">
      <c r="A381" t="s">
        <v>4</v>
      </c>
      <c r="B381" t="s">
        <v>217</v>
      </c>
      <c r="C381" t="s">
        <v>17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K381">
        <v>3628</v>
      </c>
      <c r="BL381">
        <f t="shared" si="5"/>
        <v>1879.4</v>
      </c>
    </row>
    <row r="382" spans="1:64" x14ac:dyDescent="0.25">
      <c r="A382" t="s">
        <v>4</v>
      </c>
      <c r="B382" t="s">
        <v>217</v>
      </c>
      <c r="C382" t="s">
        <v>17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2</v>
      </c>
      <c r="BI382">
        <v>147</v>
      </c>
      <c r="BJ382">
        <v>172</v>
      </c>
      <c r="BK382">
        <v>200</v>
      </c>
      <c r="BL382">
        <f t="shared" si="5"/>
        <v>152.4</v>
      </c>
    </row>
    <row r="383" spans="1:64" x14ac:dyDescent="0.25">
      <c r="A383" t="s">
        <v>4</v>
      </c>
      <c r="B383" t="s">
        <v>217</v>
      </c>
      <c r="C383" t="s">
        <v>176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1</v>
      </c>
      <c r="BD383">
        <v>468816</v>
      </c>
      <c r="BE383">
        <v>463104</v>
      </c>
      <c r="BF383">
        <v>462453</v>
      </c>
      <c r="BG383">
        <v>477809</v>
      </c>
      <c r="BH383">
        <v>501938</v>
      </c>
      <c r="BI383">
        <v>496081</v>
      </c>
      <c r="BJ383">
        <v>486046</v>
      </c>
      <c r="BK383">
        <v>497049</v>
      </c>
      <c r="BL383">
        <f t="shared" si="5"/>
        <v>491784.6</v>
      </c>
    </row>
    <row r="384" spans="1:64" x14ac:dyDescent="0.25">
      <c r="A384" t="s">
        <v>4</v>
      </c>
      <c r="B384" t="s">
        <v>217</v>
      </c>
      <c r="C384" t="s">
        <v>177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3</v>
      </c>
      <c r="BE384">
        <v>95.8</v>
      </c>
      <c r="BF384">
        <v>95.5</v>
      </c>
      <c r="BG384">
        <v>98.4</v>
      </c>
      <c r="BH384">
        <v>103.1</v>
      </c>
      <c r="BI384">
        <v>101.7</v>
      </c>
      <c r="BJ384">
        <v>99.4</v>
      </c>
      <c r="BK384">
        <v>101.3</v>
      </c>
      <c r="BL384">
        <f t="shared" si="5"/>
        <v>100.78</v>
      </c>
    </row>
    <row r="385" spans="1:64" x14ac:dyDescent="0.25">
      <c r="A385" t="s">
        <v>4</v>
      </c>
      <c r="B385" t="s">
        <v>217</v>
      </c>
      <c r="C385" t="s">
        <v>17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883</v>
      </c>
      <c r="BI385">
        <v>254444</v>
      </c>
      <c r="BJ385">
        <v>263742</v>
      </c>
      <c r="BK385">
        <v>257727</v>
      </c>
      <c r="BL385">
        <f t="shared" si="5"/>
        <v>260450.6</v>
      </c>
    </row>
    <row r="386" spans="1:64" x14ac:dyDescent="0.25">
      <c r="A386" t="s">
        <v>4</v>
      </c>
      <c r="B386" t="s">
        <v>217</v>
      </c>
      <c r="C386" t="s">
        <v>179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8</v>
      </c>
      <c r="BE386">
        <v>53.1</v>
      </c>
      <c r="BF386">
        <v>54.2</v>
      </c>
      <c r="BG386">
        <v>54.3</v>
      </c>
      <c r="BH386">
        <v>54</v>
      </c>
      <c r="BI386">
        <v>52.2</v>
      </c>
      <c r="BJ386">
        <v>53.9</v>
      </c>
      <c r="BK386">
        <v>52.5</v>
      </c>
      <c r="BL386">
        <f t="shared" si="5"/>
        <v>53.379999999999995</v>
      </c>
    </row>
    <row r="387" spans="1:64" x14ac:dyDescent="0.25">
      <c r="A387" t="s">
        <v>4</v>
      </c>
      <c r="B387" t="s">
        <v>217</v>
      </c>
      <c r="C387" t="s">
        <v>180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K387">
        <v>1260620</v>
      </c>
      <c r="BL387">
        <f t="shared" ref="BL387:BL450" si="6">AVERAGE(BG387:BK387)</f>
        <v>1283570.8</v>
      </c>
    </row>
    <row r="388" spans="1:64" x14ac:dyDescent="0.25">
      <c r="A388" t="s">
        <v>4</v>
      </c>
      <c r="B388" t="s">
        <v>217</v>
      </c>
      <c r="C388" t="s">
        <v>18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4</v>
      </c>
      <c r="BD388">
        <v>835513</v>
      </c>
      <c r="BE388">
        <v>850433</v>
      </c>
      <c r="BF388">
        <v>861140</v>
      </c>
      <c r="BG388">
        <v>823701</v>
      </c>
      <c r="BH388">
        <v>813744</v>
      </c>
      <c r="BI388">
        <v>827524</v>
      </c>
      <c r="BJ388">
        <v>845815</v>
      </c>
      <c r="BK388">
        <v>820175</v>
      </c>
      <c r="BL388">
        <f t="shared" si="6"/>
        <v>826191.8</v>
      </c>
    </row>
    <row r="389" spans="1:64" x14ac:dyDescent="0.25">
      <c r="A389" t="s">
        <v>4</v>
      </c>
      <c r="B389" t="s">
        <v>217</v>
      </c>
      <c r="C389" t="s">
        <v>182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5</v>
      </c>
      <c r="BD389">
        <v>173.5</v>
      </c>
      <c r="BE389">
        <v>176</v>
      </c>
      <c r="BF389">
        <v>177.8</v>
      </c>
      <c r="BG389">
        <v>169.7</v>
      </c>
      <c r="BH389">
        <v>167.2</v>
      </c>
      <c r="BI389">
        <v>169.6</v>
      </c>
      <c r="BJ389">
        <v>172.9</v>
      </c>
      <c r="BK389">
        <v>167.1</v>
      </c>
      <c r="BL389">
        <f t="shared" si="6"/>
        <v>169.3</v>
      </c>
    </row>
    <row r="390" spans="1:64" x14ac:dyDescent="0.25">
      <c r="A390" t="s">
        <v>4</v>
      </c>
      <c r="B390" t="s">
        <v>217</v>
      </c>
      <c r="C390" t="s">
        <v>18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584</v>
      </c>
      <c r="BI390">
        <v>323377</v>
      </c>
      <c r="BJ390">
        <v>358161</v>
      </c>
      <c r="BK390">
        <v>347873</v>
      </c>
      <c r="BL390">
        <f t="shared" si="6"/>
        <v>344045</v>
      </c>
    </row>
    <row r="391" spans="1:64" x14ac:dyDescent="0.25">
      <c r="A391" t="s">
        <v>4</v>
      </c>
      <c r="B391" t="s">
        <v>217</v>
      </c>
      <c r="C391" t="s">
        <v>184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099999999999994</v>
      </c>
      <c r="BF391">
        <v>78.2</v>
      </c>
      <c r="BG391">
        <v>71.900000000000006</v>
      </c>
      <c r="BH391">
        <v>70.2</v>
      </c>
      <c r="BI391">
        <v>66.3</v>
      </c>
      <c r="BJ391">
        <v>73.2</v>
      </c>
      <c r="BK391">
        <v>70.900000000000006</v>
      </c>
      <c r="BL391">
        <f t="shared" si="6"/>
        <v>70.5</v>
      </c>
    </row>
    <row r="392" spans="1:64" x14ac:dyDescent="0.25">
      <c r="A392" t="s">
        <v>4</v>
      </c>
      <c r="B392" t="s">
        <v>217</v>
      </c>
      <c r="C392" t="s">
        <v>18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39</v>
      </c>
      <c r="BE392">
        <v>1928525</v>
      </c>
      <c r="BF392">
        <v>1964943</v>
      </c>
      <c r="BG392">
        <v>1914197</v>
      </c>
      <c r="BH392">
        <v>1920148</v>
      </c>
      <c r="BI392">
        <v>1901427</v>
      </c>
      <c r="BJ392">
        <v>1953765</v>
      </c>
      <c r="BK392">
        <v>1922823</v>
      </c>
      <c r="BL392">
        <f t="shared" si="6"/>
        <v>1922472</v>
      </c>
    </row>
    <row r="393" spans="1:64" x14ac:dyDescent="0.25">
      <c r="A393" t="s">
        <v>4</v>
      </c>
      <c r="B393" t="s">
        <v>217</v>
      </c>
      <c r="C393" t="s">
        <v>186</v>
      </c>
      <c r="AO393">
        <v>13.54</v>
      </c>
      <c r="AP393">
        <v>13.35</v>
      </c>
      <c r="AQ393">
        <v>13.15</v>
      </c>
      <c r="AR393">
        <v>13.28</v>
      </c>
      <c r="AS393">
        <v>12.08</v>
      </c>
      <c r="AT393">
        <v>12.16</v>
      </c>
      <c r="AU393">
        <v>11.82</v>
      </c>
      <c r="AV393">
        <v>11.74</v>
      </c>
      <c r="AW393">
        <v>11.36</v>
      </c>
      <c r="AX393">
        <v>11.24</v>
      </c>
      <c r="AY393">
        <v>11.19</v>
      </c>
      <c r="AZ393">
        <v>10.81</v>
      </c>
      <c r="BA393">
        <v>10.06</v>
      </c>
      <c r="BB393">
        <v>10.6</v>
      </c>
      <c r="BC393">
        <v>10.31</v>
      </c>
      <c r="BD393">
        <v>10.119999999999999</v>
      </c>
      <c r="BE393">
        <v>10.210000000000001</v>
      </c>
      <c r="BF393">
        <v>10.48</v>
      </c>
      <c r="BG393">
        <v>10.11</v>
      </c>
      <c r="BH393">
        <v>10.029999999999999</v>
      </c>
      <c r="BI393">
        <v>9.82</v>
      </c>
      <c r="BJ393">
        <v>9.86</v>
      </c>
      <c r="BK393">
        <v>9.57</v>
      </c>
      <c r="BL393">
        <f t="shared" si="6"/>
        <v>9.8780000000000001</v>
      </c>
    </row>
    <row r="394" spans="1:64" x14ac:dyDescent="0.25">
      <c r="A394" t="s">
        <v>4</v>
      </c>
      <c r="B394" t="s">
        <v>217</v>
      </c>
      <c r="C394" t="s">
        <v>187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1.9</v>
      </c>
      <c r="BE394">
        <v>399.1</v>
      </c>
      <c r="BF394">
        <v>405.7</v>
      </c>
      <c r="BG394">
        <v>394.3</v>
      </c>
      <c r="BH394">
        <v>394.5</v>
      </c>
      <c r="BI394">
        <v>389.8</v>
      </c>
      <c r="BJ394">
        <v>399.4</v>
      </c>
      <c r="BK394">
        <v>391.8</v>
      </c>
      <c r="BL394">
        <f t="shared" si="6"/>
        <v>393.96</v>
      </c>
    </row>
    <row r="395" spans="1:64" x14ac:dyDescent="0.25">
      <c r="A395" t="s">
        <v>4</v>
      </c>
      <c r="B395" t="s">
        <v>217</v>
      </c>
      <c r="C395" t="s">
        <v>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3</v>
      </c>
      <c r="BG395">
        <v>1914197</v>
      </c>
      <c r="BH395">
        <v>1920148</v>
      </c>
      <c r="BI395">
        <v>1901426</v>
      </c>
      <c r="BJ395">
        <v>1953764</v>
      </c>
      <c r="BK395">
        <v>1922825</v>
      </c>
      <c r="BL395">
        <f t="shared" si="6"/>
        <v>1922472</v>
      </c>
    </row>
    <row r="396" spans="1:64" x14ac:dyDescent="0.25">
      <c r="A396" t="s">
        <v>4</v>
      </c>
      <c r="B396" t="s">
        <v>217</v>
      </c>
      <c r="C396" t="s">
        <v>189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1</v>
      </c>
      <c r="BD396">
        <v>468816</v>
      </c>
      <c r="BE396">
        <v>463104</v>
      </c>
      <c r="BF396">
        <v>462453</v>
      </c>
      <c r="BG396">
        <v>477809</v>
      </c>
      <c r="BH396">
        <v>501938</v>
      </c>
      <c r="BI396">
        <v>496081</v>
      </c>
      <c r="BJ396">
        <v>486046</v>
      </c>
      <c r="BK396">
        <v>497049</v>
      </c>
      <c r="BL396">
        <f t="shared" si="6"/>
        <v>491784.6</v>
      </c>
    </row>
    <row r="397" spans="1:64" x14ac:dyDescent="0.25">
      <c r="A397" t="s">
        <v>4</v>
      </c>
      <c r="B397" t="s">
        <v>217</v>
      </c>
      <c r="C397" t="s">
        <v>190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K397">
        <v>117092</v>
      </c>
      <c r="BL397">
        <f t="shared" si="6"/>
        <v>117440.2</v>
      </c>
    </row>
    <row r="398" spans="1:64" x14ac:dyDescent="0.25">
      <c r="A398" t="s">
        <v>4</v>
      </c>
      <c r="B398" t="s">
        <v>217</v>
      </c>
      <c r="C398" t="s">
        <v>191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58</v>
      </c>
      <c r="BD398">
        <v>620149</v>
      </c>
      <c r="BE398">
        <v>631288</v>
      </c>
      <c r="BF398">
        <v>636305</v>
      </c>
      <c r="BG398">
        <v>614912</v>
      </c>
      <c r="BH398">
        <v>614843</v>
      </c>
      <c r="BI398">
        <v>621320</v>
      </c>
      <c r="BJ398">
        <v>640374</v>
      </c>
      <c r="BK398">
        <v>621483</v>
      </c>
      <c r="BL398">
        <f t="shared" si="6"/>
        <v>622586.4</v>
      </c>
    </row>
    <row r="399" spans="1:64" x14ac:dyDescent="0.25">
      <c r="A399" t="s">
        <v>4</v>
      </c>
      <c r="B399" t="s">
        <v>217</v>
      </c>
      <c r="C399" t="s">
        <v>192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15</v>
      </c>
      <c r="BI399">
        <v>136581</v>
      </c>
      <c r="BJ399">
        <v>156599</v>
      </c>
      <c r="BK399">
        <v>150322</v>
      </c>
      <c r="BL399">
        <f t="shared" si="6"/>
        <v>147894.39999999999</v>
      </c>
    </row>
    <row r="400" spans="1:64" x14ac:dyDescent="0.25">
      <c r="A400" t="s">
        <v>4</v>
      </c>
      <c r="B400" t="s">
        <v>217</v>
      </c>
      <c r="C400" t="s">
        <v>193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10</v>
      </c>
      <c r="BF400">
        <v>1377496</v>
      </c>
      <c r="BG400">
        <v>1360453</v>
      </c>
      <c r="BH400">
        <v>1380791</v>
      </c>
      <c r="BI400">
        <v>1367661</v>
      </c>
      <c r="BJ400">
        <v>1403676</v>
      </c>
      <c r="BK400">
        <v>1385946</v>
      </c>
      <c r="BL400">
        <f t="shared" si="6"/>
        <v>1379705.4</v>
      </c>
    </row>
    <row r="401" spans="1:64" x14ac:dyDescent="0.25">
      <c r="A401" t="s">
        <v>4</v>
      </c>
      <c r="B401" t="s">
        <v>217</v>
      </c>
      <c r="C401" t="s">
        <v>19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6</v>
      </c>
      <c r="BC401">
        <v>4800</v>
      </c>
      <c r="BD401">
        <v>4817</v>
      </c>
      <c r="BE401">
        <v>4832</v>
      </c>
      <c r="BF401">
        <v>4844</v>
      </c>
      <c r="BG401">
        <v>4855</v>
      </c>
      <c r="BH401">
        <v>4867</v>
      </c>
      <c r="BI401">
        <v>4878</v>
      </c>
      <c r="BJ401">
        <v>4892</v>
      </c>
      <c r="BK401">
        <v>4908</v>
      </c>
      <c r="BL401">
        <f t="shared" si="6"/>
        <v>4880</v>
      </c>
    </row>
    <row r="402" spans="1:64" x14ac:dyDescent="0.25">
      <c r="A402" t="s">
        <v>4</v>
      </c>
      <c r="B402" t="s">
        <v>217</v>
      </c>
      <c r="C402" t="s">
        <v>19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K402">
        <v>1012</v>
      </c>
      <c r="BL402">
        <f t="shared" si="6"/>
        <v>352.2</v>
      </c>
    </row>
    <row r="403" spans="1:64" x14ac:dyDescent="0.25">
      <c r="A403" t="s">
        <v>4</v>
      </c>
      <c r="B403" t="s">
        <v>217</v>
      </c>
      <c r="C403" t="s">
        <v>196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f t="shared" si="6"/>
        <v>0</v>
      </c>
    </row>
    <row r="404" spans="1:64" x14ac:dyDescent="0.25">
      <c r="A404" t="s">
        <v>4</v>
      </c>
      <c r="B404" t="s">
        <v>217</v>
      </c>
      <c r="C404" t="s">
        <v>197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K404">
        <v>286</v>
      </c>
      <c r="BL404">
        <f t="shared" si="6"/>
        <v>297</v>
      </c>
    </row>
    <row r="405" spans="1:64" x14ac:dyDescent="0.25">
      <c r="A405" t="s">
        <v>4</v>
      </c>
      <c r="B405" t="s">
        <v>217</v>
      </c>
      <c r="C405" t="s">
        <v>198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K405">
        <v>0</v>
      </c>
      <c r="BL405">
        <f t="shared" si="6"/>
        <v>3090.2</v>
      </c>
    </row>
    <row r="406" spans="1:64" x14ac:dyDescent="0.25">
      <c r="A406" t="s">
        <v>4</v>
      </c>
      <c r="B406" t="s">
        <v>217</v>
      </c>
      <c r="C406" t="s">
        <v>19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61120</v>
      </c>
      <c r="BJ406">
        <v>161435</v>
      </c>
      <c r="BK406">
        <v>162162</v>
      </c>
      <c r="BL406">
        <f t="shared" si="6"/>
        <v>159481</v>
      </c>
    </row>
    <row r="407" spans="1:64" x14ac:dyDescent="0.25">
      <c r="A407" t="s">
        <v>4</v>
      </c>
      <c r="B407" t="s">
        <v>217</v>
      </c>
      <c r="C407" t="s">
        <v>200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9</v>
      </c>
      <c r="BI407">
        <v>1484</v>
      </c>
      <c r="BJ407">
        <v>2038</v>
      </c>
      <c r="BK407">
        <v>1978</v>
      </c>
      <c r="BL407">
        <f t="shared" si="6"/>
        <v>1874.4</v>
      </c>
    </row>
    <row r="408" spans="1:64" x14ac:dyDescent="0.25">
      <c r="A408" t="s">
        <v>4</v>
      </c>
      <c r="B408" t="s">
        <v>217</v>
      </c>
      <c r="C408" t="s">
        <v>20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66</v>
      </c>
      <c r="BI408">
        <v>167057</v>
      </c>
      <c r="BJ408">
        <v>166751</v>
      </c>
      <c r="BK408">
        <v>164427</v>
      </c>
      <c r="BL408">
        <f t="shared" si="6"/>
        <v>164742.79999999999</v>
      </c>
    </row>
    <row r="409" spans="1:64" x14ac:dyDescent="0.25">
      <c r="A409" t="s">
        <v>4</v>
      </c>
      <c r="B409" t="s">
        <v>217</v>
      </c>
      <c r="C409" t="s">
        <v>202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f t="shared" si="6"/>
        <v>0</v>
      </c>
    </row>
    <row r="410" spans="1:64" x14ac:dyDescent="0.25">
      <c r="A410" t="s">
        <v>4</v>
      </c>
      <c r="B410" t="s">
        <v>217</v>
      </c>
      <c r="C410" t="s">
        <v>203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K410">
        <v>523</v>
      </c>
      <c r="BL410">
        <f t="shared" si="6"/>
        <v>505.4</v>
      </c>
    </row>
    <row r="411" spans="1:64" x14ac:dyDescent="0.25">
      <c r="A411" t="s">
        <v>4</v>
      </c>
      <c r="B411" t="s">
        <v>217</v>
      </c>
      <c r="C411" t="s">
        <v>204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181</v>
      </c>
      <c r="BJ411">
        <v>1268</v>
      </c>
      <c r="BK411">
        <v>1055</v>
      </c>
      <c r="BL411">
        <f t="shared" si="6"/>
        <v>1122.5999999999999</v>
      </c>
    </row>
    <row r="412" spans="1:64" x14ac:dyDescent="0.25">
      <c r="A412" t="s">
        <v>4</v>
      </c>
      <c r="B412" t="s">
        <v>217</v>
      </c>
      <c r="C412" t="s">
        <v>205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712</v>
      </c>
      <c r="BJ412">
        <v>1680</v>
      </c>
      <c r="BK412">
        <v>1577</v>
      </c>
      <c r="BL412">
        <f t="shared" si="6"/>
        <v>1628</v>
      </c>
    </row>
    <row r="413" spans="1:64" x14ac:dyDescent="0.25">
      <c r="A413" t="s">
        <v>4</v>
      </c>
      <c r="B413" t="s">
        <v>217</v>
      </c>
      <c r="C413" t="s">
        <v>206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K413">
        <v>286</v>
      </c>
      <c r="BL413">
        <f t="shared" si="6"/>
        <v>297</v>
      </c>
    </row>
    <row r="414" spans="1:64" x14ac:dyDescent="0.25">
      <c r="A414" t="s">
        <v>4</v>
      </c>
      <c r="B414" t="s">
        <v>217</v>
      </c>
      <c r="C414" t="s">
        <v>207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K414">
        <v>523</v>
      </c>
      <c r="BL414">
        <f t="shared" si="6"/>
        <v>3595.6</v>
      </c>
    </row>
    <row r="415" spans="1:64" x14ac:dyDescent="0.25">
      <c r="A415" t="s">
        <v>4</v>
      </c>
      <c r="B415" t="s">
        <v>217</v>
      </c>
      <c r="C415" t="s">
        <v>208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62301</v>
      </c>
      <c r="BJ415">
        <v>162703</v>
      </c>
      <c r="BK415">
        <v>163217</v>
      </c>
      <c r="BL415">
        <f t="shared" si="6"/>
        <v>160603.6</v>
      </c>
    </row>
    <row r="416" spans="1:64" x14ac:dyDescent="0.25">
      <c r="A416" t="s">
        <v>4</v>
      </c>
      <c r="B416" t="s">
        <v>217</v>
      </c>
      <c r="C416" t="s">
        <v>209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72</v>
      </c>
      <c r="BI416">
        <v>168769</v>
      </c>
      <c r="BJ416">
        <v>168431</v>
      </c>
      <c r="BK416">
        <v>166004</v>
      </c>
      <c r="BL416">
        <f t="shared" si="6"/>
        <v>166370.6</v>
      </c>
    </row>
    <row r="417" spans="1:64" x14ac:dyDescent="0.25">
      <c r="A417" t="s">
        <v>4</v>
      </c>
      <c r="B417" t="s">
        <v>217</v>
      </c>
      <c r="C417" t="s">
        <v>210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62</v>
      </c>
      <c r="BI417">
        <v>164057</v>
      </c>
      <c r="BJ417">
        <v>165047</v>
      </c>
      <c r="BK417">
        <v>165481</v>
      </c>
      <c r="BL417">
        <f t="shared" si="6"/>
        <v>162775</v>
      </c>
    </row>
    <row r="418" spans="1:64" x14ac:dyDescent="0.25">
      <c r="A418" t="s">
        <v>4</v>
      </c>
      <c r="B418" t="s">
        <v>217</v>
      </c>
      <c r="C418" t="s">
        <v>211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93</v>
      </c>
      <c r="BJ418">
        <v>235</v>
      </c>
      <c r="BK418">
        <v>198</v>
      </c>
      <c r="BL418">
        <f t="shared" si="6"/>
        <v>214.2</v>
      </c>
    </row>
    <row r="419" spans="1:64" x14ac:dyDescent="0.25">
      <c r="A419" t="s">
        <v>4</v>
      </c>
      <c r="B419" t="s">
        <v>217</v>
      </c>
      <c r="C419" t="s">
        <v>21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f t="shared" si="6"/>
        <v>0</v>
      </c>
    </row>
    <row r="420" spans="1:64" x14ac:dyDescent="0.25">
      <c r="A420" t="s">
        <v>4</v>
      </c>
      <c r="B420" t="s">
        <v>217</v>
      </c>
      <c r="C420" t="s">
        <v>213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f t="shared" si="6"/>
        <v>0</v>
      </c>
    </row>
    <row r="421" spans="1:64" x14ac:dyDescent="0.25">
      <c r="A421" t="s">
        <v>4</v>
      </c>
      <c r="B421" t="s">
        <v>217</v>
      </c>
      <c r="C421" t="s">
        <v>214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f t="shared" si="6"/>
        <v>0</v>
      </c>
    </row>
    <row r="422" spans="1:64" x14ac:dyDescent="0.25">
      <c r="A422" t="s">
        <v>4</v>
      </c>
      <c r="B422" t="s">
        <v>217</v>
      </c>
      <c r="C422" t="s">
        <v>215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f t="shared" si="6"/>
        <v>0</v>
      </c>
    </row>
    <row r="423" spans="1:64" x14ac:dyDescent="0.25">
      <c r="A423" t="s">
        <v>4</v>
      </c>
      <c r="B423" t="s">
        <v>217</v>
      </c>
      <c r="C423" t="s">
        <v>2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f t="shared" si="6"/>
        <v>0</v>
      </c>
    </row>
    <row r="424" spans="1:64" x14ac:dyDescent="0.25">
      <c r="A424" t="s">
        <v>4</v>
      </c>
      <c r="B424" t="s">
        <v>218</v>
      </c>
      <c r="C424" t="s">
        <v>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K424">
        <v>-6</v>
      </c>
      <c r="BL424">
        <f t="shared" si="6"/>
        <v>-3.6</v>
      </c>
    </row>
    <row r="425" spans="1:64" x14ac:dyDescent="0.25">
      <c r="A425" t="s">
        <v>4</v>
      </c>
      <c r="B425" t="s">
        <v>218</v>
      </c>
      <c r="C425" t="s">
        <v>7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>
        <f t="shared" si="6"/>
        <v>12531</v>
      </c>
    </row>
    <row r="426" spans="1:64" x14ac:dyDescent="0.25">
      <c r="A426" t="s">
        <v>4</v>
      </c>
      <c r="B426" t="s">
        <v>218</v>
      </c>
      <c r="C426" t="s">
        <v>8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>
        <f t="shared" si="6"/>
        <v>12531</v>
      </c>
    </row>
    <row r="427" spans="1:64" x14ac:dyDescent="0.25">
      <c r="A427" t="s">
        <v>4</v>
      </c>
      <c r="B427" t="s">
        <v>218</v>
      </c>
      <c r="C427" t="s">
        <v>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>
        <f t="shared" si="6"/>
        <v>12531</v>
      </c>
    </row>
    <row r="428" spans="1:64" x14ac:dyDescent="0.25">
      <c r="A428" t="s">
        <v>4</v>
      </c>
      <c r="B428" t="s">
        <v>218</v>
      </c>
      <c r="C428" t="s">
        <v>10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K428">
        <v>244</v>
      </c>
      <c r="BL428">
        <f t="shared" si="6"/>
        <v>241.6</v>
      </c>
    </row>
    <row r="429" spans="1:64" x14ac:dyDescent="0.25">
      <c r="A429" t="s">
        <v>4</v>
      </c>
      <c r="B429" t="s">
        <v>218</v>
      </c>
      <c r="C429" t="s">
        <v>1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K429">
        <v>244</v>
      </c>
      <c r="BL429">
        <f t="shared" si="6"/>
        <v>241.6</v>
      </c>
    </row>
    <row r="430" spans="1:64" x14ac:dyDescent="0.25">
      <c r="A430" t="s">
        <v>4</v>
      </c>
      <c r="B430" t="s">
        <v>218</v>
      </c>
      <c r="C430" t="s">
        <v>12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K430">
        <v>244</v>
      </c>
      <c r="BL430">
        <f t="shared" si="6"/>
        <v>241.6</v>
      </c>
    </row>
    <row r="431" spans="1:64" x14ac:dyDescent="0.25">
      <c r="A431" t="s">
        <v>4</v>
      </c>
      <c r="B431" t="s">
        <v>218</v>
      </c>
      <c r="C431" t="s">
        <v>13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K431">
        <v>3996</v>
      </c>
      <c r="BL431">
        <f t="shared" si="6"/>
        <v>4084.8</v>
      </c>
    </row>
    <row r="432" spans="1:64" x14ac:dyDescent="0.25">
      <c r="A432" t="s">
        <v>4</v>
      </c>
      <c r="B432" t="s">
        <v>218</v>
      </c>
      <c r="C432" t="s">
        <v>14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5</v>
      </c>
      <c r="BF432">
        <v>47</v>
      </c>
      <c r="BG432">
        <v>60</v>
      </c>
      <c r="BH432">
        <v>73</v>
      </c>
      <c r="BI432">
        <v>92</v>
      </c>
      <c r="BJ432">
        <v>129</v>
      </c>
      <c r="BK432">
        <v>117</v>
      </c>
      <c r="BL432">
        <f t="shared" si="6"/>
        <v>94.2</v>
      </c>
    </row>
    <row r="433" spans="1:64" x14ac:dyDescent="0.25">
      <c r="A433" t="s">
        <v>4</v>
      </c>
      <c r="B433" t="s">
        <v>218</v>
      </c>
      <c r="C433" t="s">
        <v>15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K433">
        <v>3996</v>
      </c>
      <c r="BL433">
        <f t="shared" si="6"/>
        <v>4084.8</v>
      </c>
    </row>
    <row r="434" spans="1:64" x14ac:dyDescent="0.25">
      <c r="A434" t="s">
        <v>4</v>
      </c>
      <c r="B434" t="s">
        <v>218</v>
      </c>
      <c r="C434" t="s">
        <v>16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5</v>
      </c>
      <c r="BF434">
        <v>47</v>
      </c>
      <c r="BG434">
        <v>60</v>
      </c>
      <c r="BH434">
        <v>73</v>
      </c>
      <c r="BI434">
        <v>92</v>
      </c>
      <c r="BJ434">
        <v>129</v>
      </c>
      <c r="BK434">
        <v>117</v>
      </c>
      <c r="BL434">
        <f t="shared" si="6"/>
        <v>94.2</v>
      </c>
    </row>
    <row r="435" spans="1:64" x14ac:dyDescent="0.25">
      <c r="A435" t="s">
        <v>4</v>
      </c>
      <c r="B435" t="s">
        <v>218</v>
      </c>
      <c r="C435" t="s">
        <v>17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2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K435">
        <v>16133</v>
      </c>
      <c r="BL435">
        <f t="shared" si="6"/>
        <v>16740.2</v>
      </c>
    </row>
    <row r="436" spans="1:64" x14ac:dyDescent="0.25">
      <c r="A436" t="s">
        <v>4</v>
      </c>
      <c r="B436" t="s">
        <v>218</v>
      </c>
      <c r="C436" t="s">
        <v>18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8</v>
      </c>
      <c r="BH436">
        <v>93706</v>
      </c>
      <c r="BI436">
        <v>93279</v>
      </c>
      <c r="BJ436">
        <v>94529</v>
      </c>
      <c r="BK436">
        <v>92326</v>
      </c>
      <c r="BL436">
        <f t="shared" si="6"/>
        <v>93785.600000000006</v>
      </c>
    </row>
    <row r="437" spans="1:64" x14ac:dyDescent="0.25">
      <c r="A437" t="s">
        <v>4</v>
      </c>
      <c r="B437" t="s">
        <v>218</v>
      </c>
      <c r="C437" t="s">
        <v>1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f t="shared" si="6"/>
        <v>0</v>
      </c>
    </row>
    <row r="438" spans="1:64" x14ac:dyDescent="0.25">
      <c r="A438" t="s">
        <v>4</v>
      </c>
      <c r="B438" t="s">
        <v>218</v>
      </c>
      <c r="C438" t="s">
        <v>2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f t="shared" si="6"/>
        <v>0</v>
      </c>
    </row>
    <row r="439" spans="1:64" x14ac:dyDescent="0.25">
      <c r="A439" t="s">
        <v>4</v>
      </c>
      <c r="B439" t="s">
        <v>218</v>
      </c>
      <c r="C439" t="s">
        <v>21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f t="shared" si="6"/>
        <v>0</v>
      </c>
    </row>
    <row r="440" spans="1:64" x14ac:dyDescent="0.25">
      <c r="A440" t="s">
        <v>4</v>
      </c>
      <c r="B440" t="s">
        <v>218</v>
      </c>
      <c r="C440" t="s">
        <v>22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f t="shared" si="6"/>
        <v>0</v>
      </c>
    </row>
    <row r="441" spans="1:64" x14ac:dyDescent="0.25">
      <c r="A441" t="s">
        <v>4</v>
      </c>
      <c r="B441" t="s">
        <v>218</v>
      </c>
      <c r="C441" t="s">
        <v>23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f t="shared" si="6"/>
        <v>0</v>
      </c>
    </row>
    <row r="442" spans="1:64" x14ac:dyDescent="0.25">
      <c r="A442" t="s">
        <v>4</v>
      </c>
      <c r="B442" t="s">
        <v>218</v>
      </c>
      <c r="C442" t="s">
        <v>24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f t="shared" si="6"/>
        <v>0</v>
      </c>
    </row>
    <row r="443" spans="1:64" x14ac:dyDescent="0.25">
      <c r="A443" t="s">
        <v>4</v>
      </c>
      <c r="B443" t="s">
        <v>218</v>
      </c>
      <c r="C443" t="s">
        <v>25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K443">
        <v>235754</v>
      </c>
      <c r="BL443">
        <f t="shared" si="6"/>
        <v>252513.8</v>
      </c>
    </row>
    <row r="444" spans="1:64" x14ac:dyDescent="0.25">
      <c r="A444" t="s">
        <v>4</v>
      </c>
      <c r="B444" t="s">
        <v>218</v>
      </c>
      <c r="C444" t="s">
        <v>26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K444">
        <v>4045</v>
      </c>
      <c r="BL444">
        <f t="shared" si="6"/>
        <v>4458.6000000000004</v>
      </c>
    </row>
    <row r="445" spans="1:64" x14ac:dyDescent="0.25">
      <c r="A445" t="s">
        <v>4</v>
      </c>
      <c r="B445" t="s">
        <v>218</v>
      </c>
      <c r="C445" t="s">
        <v>27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f t="shared" si="6"/>
        <v>0</v>
      </c>
    </row>
    <row r="446" spans="1:64" x14ac:dyDescent="0.25">
      <c r="A446" t="s">
        <v>4</v>
      </c>
      <c r="B446" t="s">
        <v>218</v>
      </c>
      <c r="C446" t="s">
        <v>2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K446">
        <v>4045</v>
      </c>
      <c r="BL446">
        <f t="shared" si="6"/>
        <v>4458.6000000000004</v>
      </c>
    </row>
    <row r="447" spans="1:64" x14ac:dyDescent="0.25">
      <c r="A447" t="s">
        <v>4</v>
      </c>
      <c r="B447" t="s">
        <v>218</v>
      </c>
      <c r="C447" t="s">
        <v>29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f t="shared" si="6"/>
        <v>0</v>
      </c>
    </row>
    <row r="448" spans="1:64" x14ac:dyDescent="0.25">
      <c r="A448" t="s">
        <v>4</v>
      </c>
      <c r="B448" t="s">
        <v>218</v>
      </c>
      <c r="C448" t="s">
        <v>30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K448">
        <v>239798</v>
      </c>
      <c r="BL448">
        <f t="shared" si="6"/>
        <v>256972</v>
      </c>
    </row>
    <row r="449" spans="1:64" x14ac:dyDescent="0.25">
      <c r="A449" t="s">
        <v>4</v>
      </c>
      <c r="B449" t="s">
        <v>218</v>
      </c>
      <c r="C449" t="s">
        <v>31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K449">
        <v>4045</v>
      </c>
      <c r="BL449">
        <f t="shared" si="6"/>
        <v>4458.6000000000004</v>
      </c>
    </row>
    <row r="450" spans="1:64" x14ac:dyDescent="0.25">
      <c r="A450" t="s">
        <v>4</v>
      </c>
      <c r="B450" t="s">
        <v>218</v>
      </c>
      <c r="C450" t="s">
        <v>3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f t="shared" si="6"/>
        <v>0</v>
      </c>
    </row>
    <row r="451" spans="1:64" x14ac:dyDescent="0.25">
      <c r="A451" t="s">
        <v>4</v>
      </c>
      <c r="B451" t="s">
        <v>218</v>
      </c>
      <c r="C451" t="s">
        <v>3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K451">
        <v>95310</v>
      </c>
      <c r="BL451">
        <f t="shared" ref="BL451:BL514" si="7">AVERAGE(BG451:BK451)</f>
        <v>92837.8</v>
      </c>
    </row>
    <row r="452" spans="1:64" x14ac:dyDescent="0.25">
      <c r="A452" t="s">
        <v>4</v>
      </c>
      <c r="B452" t="s">
        <v>218</v>
      </c>
      <c r="C452" t="s">
        <v>34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K452">
        <v>4001</v>
      </c>
      <c r="BL452">
        <f t="shared" si="7"/>
        <v>3416.2</v>
      </c>
    </row>
    <row r="453" spans="1:64" x14ac:dyDescent="0.25">
      <c r="A453" t="s">
        <v>4</v>
      </c>
      <c r="B453" t="s">
        <v>218</v>
      </c>
      <c r="C453" t="s">
        <v>35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K453">
        <v>449</v>
      </c>
      <c r="BL453">
        <f t="shared" si="7"/>
        <v>445.4</v>
      </c>
    </row>
    <row r="454" spans="1:64" x14ac:dyDescent="0.25">
      <c r="A454" t="s">
        <v>4</v>
      </c>
      <c r="B454" t="s">
        <v>218</v>
      </c>
      <c r="C454" t="s">
        <v>3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K454">
        <v>19959</v>
      </c>
      <c r="BL454">
        <f t="shared" si="7"/>
        <v>19860.599999999999</v>
      </c>
    </row>
    <row r="455" spans="1:64" x14ac:dyDescent="0.25">
      <c r="A455" t="s">
        <v>4</v>
      </c>
      <c r="B455" t="s">
        <v>218</v>
      </c>
      <c r="C455" t="s">
        <v>37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K455">
        <v>4</v>
      </c>
      <c r="BL455">
        <f t="shared" si="7"/>
        <v>43.8</v>
      </c>
    </row>
    <row r="456" spans="1:64" x14ac:dyDescent="0.25">
      <c r="A456" t="s">
        <v>4</v>
      </c>
      <c r="B456" t="s">
        <v>218</v>
      </c>
      <c r="C456" t="s">
        <v>38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K456">
        <v>119722</v>
      </c>
      <c r="BL456">
        <f t="shared" si="7"/>
        <v>116603.4</v>
      </c>
    </row>
    <row r="457" spans="1:64" x14ac:dyDescent="0.25">
      <c r="A457" t="s">
        <v>4</v>
      </c>
      <c r="B457" t="s">
        <v>218</v>
      </c>
      <c r="C457" t="s">
        <v>39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K457">
        <v>119273</v>
      </c>
      <c r="BL457">
        <f t="shared" si="7"/>
        <v>116158</v>
      </c>
    </row>
    <row r="458" spans="1:64" x14ac:dyDescent="0.25">
      <c r="A458" t="s">
        <v>4</v>
      </c>
      <c r="B458" t="s">
        <v>218</v>
      </c>
      <c r="C458" t="s">
        <v>4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K458">
        <v>115726</v>
      </c>
      <c r="BL458">
        <f t="shared" si="7"/>
        <v>112518.6</v>
      </c>
    </row>
    <row r="459" spans="1:64" x14ac:dyDescent="0.25">
      <c r="A459" t="s">
        <v>4</v>
      </c>
      <c r="B459" t="s">
        <v>218</v>
      </c>
      <c r="C459" t="s">
        <v>41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f t="shared" si="7"/>
        <v>0</v>
      </c>
    </row>
    <row r="460" spans="1:64" x14ac:dyDescent="0.25">
      <c r="A460" t="s">
        <v>4</v>
      </c>
      <c r="B460" t="s">
        <v>218</v>
      </c>
      <c r="C460" t="s">
        <v>4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f t="shared" si="7"/>
        <v>0</v>
      </c>
    </row>
    <row r="461" spans="1:64" x14ac:dyDescent="0.25">
      <c r="A461" t="s">
        <v>4</v>
      </c>
      <c r="B461" t="s">
        <v>218</v>
      </c>
      <c r="C461" t="s">
        <v>43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8987</v>
      </c>
      <c r="BI461">
        <v>-103211</v>
      </c>
      <c r="BJ461">
        <v>-138041</v>
      </c>
      <c r="BK461">
        <v>-118859</v>
      </c>
      <c r="BL461">
        <f t="shared" si="7"/>
        <v>-101773.8</v>
      </c>
    </row>
    <row r="462" spans="1:64" x14ac:dyDescent="0.25">
      <c r="A462" t="s">
        <v>4</v>
      </c>
      <c r="B462" t="s">
        <v>218</v>
      </c>
      <c r="C462" t="s">
        <v>44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f t="shared" si="7"/>
        <v>0</v>
      </c>
    </row>
    <row r="463" spans="1:64" x14ac:dyDescent="0.25">
      <c r="A463" t="s">
        <v>4</v>
      </c>
      <c r="B463" t="s">
        <v>218</v>
      </c>
      <c r="C463" t="s">
        <v>45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K463">
        <v>11589</v>
      </c>
      <c r="BL463">
        <f t="shared" si="7"/>
        <v>12100.2</v>
      </c>
    </row>
    <row r="464" spans="1:64" x14ac:dyDescent="0.25">
      <c r="A464" t="s">
        <v>4</v>
      </c>
      <c r="B464" t="s">
        <v>218</v>
      </c>
      <c r="C464" t="s">
        <v>4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K464">
        <v>180</v>
      </c>
      <c r="BL464">
        <f t="shared" si="7"/>
        <v>195.8</v>
      </c>
    </row>
    <row r="465" spans="1:64" x14ac:dyDescent="0.25">
      <c r="A465" t="s">
        <v>4</v>
      </c>
      <c r="B465" t="s">
        <v>218</v>
      </c>
      <c r="C465" t="s">
        <v>47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K465">
        <v>251</v>
      </c>
      <c r="BL465">
        <f t="shared" si="7"/>
        <v>265</v>
      </c>
    </row>
    <row r="466" spans="1:64" x14ac:dyDescent="0.25">
      <c r="A466" t="s">
        <v>4</v>
      </c>
      <c r="B466" t="s">
        <v>218</v>
      </c>
      <c r="C466" t="s">
        <v>4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f t="shared" si="7"/>
        <v>0</v>
      </c>
    </row>
    <row r="467" spans="1:64" x14ac:dyDescent="0.25">
      <c r="A467" t="s">
        <v>4</v>
      </c>
      <c r="B467" t="s">
        <v>218</v>
      </c>
      <c r="C467" t="s">
        <v>49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K467">
        <v>12020</v>
      </c>
      <c r="BL467">
        <f t="shared" si="7"/>
        <v>12561</v>
      </c>
    </row>
    <row r="468" spans="1:64" x14ac:dyDescent="0.25">
      <c r="A468" t="s">
        <v>4</v>
      </c>
      <c r="B468" t="s">
        <v>218</v>
      </c>
      <c r="C468" t="s">
        <v>5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f t="shared" si="7"/>
        <v>0</v>
      </c>
    </row>
    <row r="469" spans="1:64" x14ac:dyDescent="0.25">
      <c r="A469" t="s">
        <v>4</v>
      </c>
      <c r="B469" t="s">
        <v>218</v>
      </c>
      <c r="C469" t="s">
        <v>5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f t="shared" si="7"/>
        <v>0</v>
      </c>
    </row>
    <row r="470" spans="1:64" x14ac:dyDescent="0.25">
      <c r="A470" t="s">
        <v>4</v>
      </c>
      <c r="B470" t="s">
        <v>218</v>
      </c>
      <c r="C470" t="s">
        <v>5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>
        <f t="shared" si="7"/>
        <v>1</v>
      </c>
    </row>
    <row r="471" spans="1:64" x14ac:dyDescent="0.25">
      <c r="A471" t="s">
        <v>4</v>
      </c>
      <c r="B471" t="s">
        <v>218</v>
      </c>
      <c r="C471" t="s">
        <v>53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>
        <f t="shared" si="7"/>
        <v>41265</v>
      </c>
    </row>
    <row r="472" spans="1:64" x14ac:dyDescent="0.25">
      <c r="A472" t="s">
        <v>4</v>
      </c>
      <c r="B472" t="s">
        <v>218</v>
      </c>
      <c r="C472" t="s">
        <v>54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>
        <f t="shared" si="7"/>
        <v>57926.8</v>
      </c>
    </row>
    <row r="473" spans="1:64" x14ac:dyDescent="0.25">
      <c r="A473" t="s">
        <v>4</v>
      </c>
      <c r="B473" t="s">
        <v>218</v>
      </c>
      <c r="C473" t="s">
        <v>5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>
        <f t="shared" si="7"/>
        <v>62150.2</v>
      </c>
    </row>
    <row r="474" spans="1:64" x14ac:dyDescent="0.25">
      <c r="A474" t="s">
        <v>4</v>
      </c>
      <c r="B474" t="s">
        <v>218</v>
      </c>
      <c r="C474" t="s">
        <v>56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>
        <f t="shared" si="7"/>
        <v>161343.20000000001</v>
      </c>
    </row>
    <row r="475" spans="1:64" x14ac:dyDescent="0.25">
      <c r="A475" t="s">
        <v>4</v>
      </c>
      <c r="B475" t="s">
        <v>218</v>
      </c>
      <c r="C475" t="s">
        <v>57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>
        <f t="shared" si="7"/>
        <v>161343.20000000001</v>
      </c>
    </row>
    <row r="476" spans="1:64" x14ac:dyDescent="0.25">
      <c r="A476" t="s">
        <v>4</v>
      </c>
      <c r="B476" t="s">
        <v>218</v>
      </c>
      <c r="C476" t="s">
        <v>58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f t="shared" si="7"/>
        <v>0</v>
      </c>
    </row>
    <row r="477" spans="1:64" x14ac:dyDescent="0.25">
      <c r="A477" t="s">
        <v>4</v>
      </c>
      <c r="B477" t="s">
        <v>218</v>
      </c>
      <c r="C477" t="s">
        <v>59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f t="shared" si="7"/>
        <v>0</v>
      </c>
    </row>
    <row r="478" spans="1:64" x14ac:dyDescent="0.25">
      <c r="A478" t="s">
        <v>4</v>
      </c>
      <c r="B478" t="s">
        <v>218</v>
      </c>
      <c r="C478" t="s">
        <v>60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2</v>
      </c>
      <c r="BG478">
        <v>836388</v>
      </c>
      <c r="BH478">
        <v>883062</v>
      </c>
      <c r="BI478">
        <v>905345</v>
      </c>
      <c r="BJ478">
        <v>995590</v>
      </c>
      <c r="BK478">
        <v>939629</v>
      </c>
      <c r="BL478">
        <f t="shared" si="7"/>
        <v>912002.8</v>
      </c>
    </row>
    <row r="479" spans="1:64" x14ac:dyDescent="0.25">
      <c r="A479" t="s">
        <v>4</v>
      </c>
      <c r="B479" t="s">
        <v>218</v>
      </c>
      <c r="C479" t="s">
        <v>61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f t="shared" si="7"/>
        <v>0</v>
      </c>
    </row>
    <row r="480" spans="1:64" x14ac:dyDescent="0.25">
      <c r="A480" t="s">
        <v>4</v>
      </c>
      <c r="B480" t="s">
        <v>218</v>
      </c>
      <c r="C480" t="s">
        <v>62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f t="shared" si="7"/>
        <v>0</v>
      </c>
    </row>
    <row r="481" spans="1:64" x14ac:dyDescent="0.25">
      <c r="A481" t="s">
        <v>4</v>
      </c>
      <c r="B481" t="s">
        <v>218</v>
      </c>
      <c r="C481" t="s">
        <v>6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f t="shared" si="7"/>
        <v>0</v>
      </c>
    </row>
    <row r="482" spans="1:64" x14ac:dyDescent="0.25">
      <c r="A482" t="s">
        <v>4</v>
      </c>
      <c r="B482" t="s">
        <v>218</v>
      </c>
      <c r="C482" t="s">
        <v>64</v>
      </c>
      <c r="AO482">
        <v>82760</v>
      </c>
      <c r="AP482">
        <v>84791</v>
      </c>
      <c r="AQ482">
        <v>89340</v>
      </c>
      <c r="AR482">
        <v>90224</v>
      </c>
      <c r="AS482">
        <v>90081</v>
      </c>
      <c r="AT482">
        <v>92989</v>
      </c>
      <c r="AU482">
        <v>96714</v>
      </c>
      <c r="AV482">
        <v>101194</v>
      </c>
      <c r="AW482">
        <v>104759</v>
      </c>
      <c r="AX482">
        <v>107084</v>
      </c>
      <c r="AY482">
        <v>106272</v>
      </c>
      <c r="AZ482">
        <v>105923</v>
      </c>
      <c r="BA482">
        <v>102514</v>
      </c>
      <c r="BB482">
        <v>105224</v>
      </c>
      <c r="BC482">
        <v>107321</v>
      </c>
      <c r="BD482">
        <v>107719</v>
      </c>
      <c r="BE482">
        <v>110301</v>
      </c>
      <c r="BF482">
        <v>111730</v>
      </c>
      <c r="BG482">
        <v>112939</v>
      </c>
      <c r="BH482">
        <v>113490</v>
      </c>
      <c r="BI482">
        <v>114951</v>
      </c>
      <c r="BJ482">
        <v>116699</v>
      </c>
      <c r="BK482">
        <v>117447</v>
      </c>
      <c r="BL482">
        <f t="shared" si="7"/>
        <v>115105.2</v>
      </c>
    </row>
    <row r="483" spans="1:64" x14ac:dyDescent="0.25">
      <c r="A483" t="s">
        <v>4</v>
      </c>
      <c r="B483" t="s">
        <v>218</v>
      </c>
      <c r="C483" t="s">
        <v>65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f t="shared" si="7"/>
        <v>0</v>
      </c>
    </row>
    <row r="484" spans="1:64" x14ac:dyDescent="0.25">
      <c r="A484" t="s">
        <v>4</v>
      </c>
      <c r="B484" t="s">
        <v>218</v>
      </c>
      <c r="C484" t="s">
        <v>6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f t="shared" si="7"/>
        <v>0</v>
      </c>
    </row>
    <row r="485" spans="1:64" x14ac:dyDescent="0.25">
      <c r="A485" t="s">
        <v>4</v>
      </c>
      <c r="B485" t="s">
        <v>218</v>
      </c>
      <c r="C485" t="s">
        <v>67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K485">
        <v>12</v>
      </c>
      <c r="BL485">
        <f t="shared" si="7"/>
        <v>12</v>
      </c>
    </row>
    <row r="486" spans="1:64" x14ac:dyDescent="0.25">
      <c r="A486" t="s">
        <v>4</v>
      </c>
      <c r="B486" t="s">
        <v>218</v>
      </c>
      <c r="C486" t="s">
        <v>6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K486">
        <v>797</v>
      </c>
      <c r="BL486">
        <f t="shared" si="7"/>
        <v>797</v>
      </c>
    </row>
    <row r="487" spans="1:64" x14ac:dyDescent="0.25">
      <c r="A487" t="s">
        <v>4</v>
      </c>
      <c r="B487" t="s">
        <v>218</v>
      </c>
      <c r="C487" t="s">
        <v>69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K487">
        <v>808</v>
      </c>
      <c r="BL487">
        <f t="shared" si="7"/>
        <v>808</v>
      </c>
    </row>
    <row r="488" spans="1:64" x14ac:dyDescent="0.25">
      <c r="A488" t="s">
        <v>4</v>
      </c>
      <c r="B488" t="s">
        <v>218</v>
      </c>
      <c r="C488" t="s">
        <v>7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K488">
        <v>808</v>
      </c>
      <c r="BL488">
        <f t="shared" si="7"/>
        <v>808</v>
      </c>
    </row>
    <row r="489" spans="1:64" x14ac:dyDescent="0.25">
      <c r="A489" t="s">
        <v>4</v>
      </c>
      <c r="B489" t="s">
        <v>218</v>
      </c>
      <c r="C489" t="s">
        <v>71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5</v>
      </c>
      <c r="BF489">
        <v>54</v>
      </c>
      <c r="BG489">
        <v>56</v>
      </c>
      <c r="BH489">
        <v>49</v>
      </c>
      <c r="BI489">
        <v>12</v>
      </c>
      <c r="BJ489">
        <v>9</v>
      </c>
      <c r="BK489">
        <v>11</v>
      </c>
      <c r="BL489">
        <f t="shared" si="7"/>
        <v>27.4</v>
      </c>
    </row>
    <row r="490" spans="1:64" x14ac:dyDescent="0.25">
      <c r="A490" t="s">
        <v>4</v>
      </c>
      <c r="B490" t="s">
        <v>218</v>
      </c>
      <c r="C490" t="s">
        <v>72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K490">
        <v>1090</v>
      </c>
      <c r="BL490">
        <f t="shared" si="7"/>
        <v>1038.2</v>
      </c>
    </row>
    <row r="491" spans="1:64" x14ac:dyDescent="0.25">
      <c r="A491" t="s">
        <v>4</v>
      </c>
      <c r="B491" t="s">
        <v>218</v>
      </c>
      <c r="C491" t="s">
        <v>73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4</v>
      </c>
      <c r="BF491">
        <v>3514</v>
      </c>
      <c r="BG491">
        <v>2880</v>
      </c>
      <c r="BH491">
        <v>2621</v>
      </c>
      <c r="BI491">
        <v>2489</v>
      </c>
      <c r="BJ491">
        <v>3135</v>
      </c>
      <c r="BK491">
        <v>3670</v>
      </c>
      <c r="BL491">
        <f t="shared" si="7"/>
        <v>2959</v>
      </c>
    </row>
    <row r="492" spans="1:64" x14ac:dyDescent="0.25">
      <c r="A492" t="s">
        <v>4</v>
      </c>
      <c r="B492" t="s">
        <v>218</v>
      </c>
      <c r="C492" t="s">
        <v>74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K492">
        <v>4095</v>
      </c>
      <c r="BL492">
        <f t="shared" si="7"/>
        <v>3686.6</v>
      </c>
    </row>
    <row r="493" spans="1:64" x14ac:dyDescent="0.25">
      <c r="A493" t="s">
        <v>4</v>
      </c>
      <c r="B493" t="s">
        <v>218</v>
      </c>
      <c r="C493" t="s">
        <v>75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K493">
        <v>8866</v>
      </c>
      <c r="BL493">
        <f t="shared" si="7"/>
        <v>7711</v>
      </c>
    </row>
    <row r="494" spans="1:64" x14ac:dyDescent="0.25">
      <c r="A494" t="s">
        <v>4</v>
      </c>
      <c r="B494" t="s">
        <v>218</v>
      </c>
      <c r="C494" t="s">
        <v>76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K494">
        <v>8866</v>
      </c>
      <c r="BL494">
        <f t="shared" si="7"/>
        <v>7711</v>
      </c>
    </row>
    <row r="495" spans="1:64" x14ac:dyDescent="0.25">
      <c r="A495" t="s">
        <v>4</v>
      </c>
      <c r="B495" t="s">
        <v>218</v>
      </c>
      <c r="C495" t="s">
        <v>77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f t="shared" si="7"/>
        <v>0</v>
      </c>
    </row>
    <row r="496" spans="1:64" x14ac:dyDescent="0.25">
      <c r="A496" t="s">
        <v>4</v>
      </c>
      <c r="B496" t="s">
        <v>218</v>
      </c>
      <c r="C496" t="s">
        <v>78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K496">
        <v>36819</v>
      </c>
      <c r="BL496">
        <f t="shared" si="7"/>
        <v>31509.4</v>
      </c>
    </row>
    <row r="497" spans="1:64" x14ac:dyDescent="0.25">
      <c r="A497" t="s">
        <v>4</v>
      </c>
      <c r="B497" t="s">
        <v>218</v>
      </c>
      <c r="C497" t="s">
        <v>79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f t="shared" si="7"/>
        <v>0</v>
      </c>
    </row>
    <row r="498" spans="1:64" x14ac:dyDescent="0.25">
      <c r="A498" t="s">
        <v>4</v>
      </c>
      <c r="B498" t="s">
        <v>218</v>
      </c>
      <c r="C498" t="s">
        <v>80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K498">
        <v>36819</v>
      </c>
      <c r="BL498">
        <f t="shared" si="7"/>
        <v>31509.4</v>
      </c>
    </row>
    <row r="499" spans="1:64" x14ac:dyDescent="0.25">
      <c r="A499" t="s">
        <v>4</v>
      </c>
      <c r="B499" t="s">
        <v>218</v>
      </c>
      <c r="C499" t="s">
        <v>81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f t="shared" si="7"/>
        <v>0</v>
      </c>
    </row>
    <row r="500" spans="1:64" x14ac:dyDescent="0.25">
      <c r="A500" t="s">
        <v>4</v>
      </c>
      <c r="B500" t="s">
        <v>218</v>
      </c>
      <c r="C500" t="s">
        <v>8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f t="shared" si="7"/>
        <v>0</v>
      </c>
    </row>
    <row r="501" spans="1:64" x14ac:dyDescent="0.25">
      <c r="A501" t="s">
        <v>4</v>
      </c>
      <c r="B501" t="s">
        <v>218</v>
      </c>
      <c r="C501" t="s">
        <v>8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f t="shared" si="7"/>
        <v>0</v>
      </c>
    </row>
    <row r="502" spans="1:64" x14ac:dyDescent="0.25">
      <c r="A502" t="s">
        <v>4</v>
      </c>
      <c r="B502" t="s">
        <v>218</v>
      </c>
      <c r="C502" t="s">
        <v>84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f t="shared" si="7"/>
        <v>0</v>
      </c>
    </row>
    <row r="503" spans="1:64" x14ac:dyDescent="0.25">
      <c r="A503" t="s">
        <v>4</v>
      </c>
      <c r="B503" t="s">
        <v>218</v>
      </c>
      <c r="C503" t="s">
        <v>85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f t="shared" si="7"/>
        <v>0</v>
      </c>
    </row>
    <row r="504" spans="1:64" x14ac:dyDescent="0.25">
      <c r="A504" t="s">
        <v>4</v>
      </c>
      <c r="B504" t="s">
        <v>218</v>
      </c>
      <c r="C504" t="s">
        <v>86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>
        <f t="shared" si="7"/>
        <v>5649.2</v>
      </c>
    </row>
    <row r="505" spans="1:64" x14ac:dyDescent="0.25">
      <c r="A505" t="s">
        <v>4</v>
      </c>
      <c r="B505" t="s">
        <v>218</v>
      </c>
      <c r="C505" t="s">
        <v>87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>
        <f t="shared" si="7"/>
        <v>5649.2</v>
      </c>
    </row>
    <row r="506" spans="1:64" x14ac:dyDescent="0.25">
      <c r="A506" t="s">
        <v>4</v>
      </c>
      <c r="B506" t="s">
        <v>218</v>
      </c>
      <c r="C506" t="s">
        <v>8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>
        <f t="shared" si="7"/>
        <v>5649.2</v>
      </c>
    </row>
    <row r="507" spans="1:64" x14ac:dyDescent="0.25">
      <c r="A507" t="s">
        <v>4</v>
      </c>
      <c r="B507" t="s">
        <v>218</v>
      </c>
      <c r="C507" t="s">
        <v>89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K507">
        <v>16</v>
      </c>
      <c r="BL507">
        <f t="shared" si="7"/>
        <v>9</v>
      </c>
    </row>
    <row r="508" spans="1:64" x14ac:dyDescent="0.25">
      <c r="A508" t="s">
        <v>4</v>
      </c>
      <c r="B508" t="s">
        <v>218</v>
      </c>
      <c r="C508" t="s">
        <v>9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K508">
        <v>7</v>
      </c>
      <c r="BL508">
        <f t="shared" si="7"/>
        <v>12.4</v>
      </c>
    </row>
    <row r="509" spans="1:64" x14ac:dyDescent="0.25">
      <c r="A509" t="s">
        <v>4</v>
      </c>
      <c r="B509" t="s">
        <v>218</v>
      </c>
      <c r="C509" t="s">
        <v>91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K509">
        <v>4</v>
      </c>
      <c r="BL509">
        <f t="shared" si="7"/>
        <v>5</v>
      </c>
    </row>
    <row r="510" spans="1:64" x14ac:dyDescent="0.25">
      <c r="A510" t="s">
        <v>4</v>
      </c>
      <c r="B510" t="s">
        <v>218</v>
      </c>
      <c r="C510" t="s">
        <v>92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K510">
        <v>27</v>
      </c>
      <c r="BL510">
        <f t="shared" si="7"/>
        <v>26.2</v>
      </c>
    </row>
    <row r="511" spans="1:64" x14ac:dyDescent="0.25">
      <c r="A511" t="s">
        <v>4</v>
      </c>
      <c r="B511" t="s">
        <v>218</v>
      </c>
      <c r="C511" t="s">
        <v>9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K511">
        <v>27</v>
      </c>
      <c r="BL511">
        <f t="shared" si="7"/>
        <v>26.2</v>
      </c>
    </row>
    <row r="512" spans="1:64" x14ac:dyDescent="0.25">
      <c r="A512" t="s">
        <v>4</v>
      </c>
      <c r="B512" t="s">
        <v>218</v>
      </c>
      <c r="C512" t="s">
        <v>94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K512">
        <v>3</v>
      </c>
      <c r="BL512">
        <f t="shared" si="7"/>
        <v>3</v>
      </c>
    </row>
    <row r="513" spans="1:64" x14ac:dyDescent="0.25">
      <c r="A513" t="s">
        <v>4</v>
      </c>
      <c r="B513" t="s">
        <v>218</v>
      </c>
      <c r="C513" t="s">
        <v>95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627</v>
      </c>
      <c r="BI513">
        <v>76666</v>
      </c>
      <c r="BJ513">
        <v>77763</v>
      </c>
      <c r="BK513">
        <v>74458</v>
      </c>
      <c r="BL513">
        <f t="shared" si="7"/>
        <v>77826.600000000006</v>
      </c>
    </row>
    <row r="514" spans="1:64" x14ac:dyDescent="0.25">
      <c r="A514" t="s">
        <v>4</v>
      </c>
      <c r="B514" t="s">
        <v>218</v>
      </c>
      <c r="C514" t="s">
        <v>96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6099</v>
      </c>
      <c r="BI514">
        <v>110349</v>
      </c>
      <c r="BJ514">
        <v>114411</v>
      </c>
      <c r="BK514">
        <v>108501</v>
      </c>
      <c r="BL514">
        <f t="shared" si="7"/>
        <v>109150</v>
      </c>
    </row>
    <row r="515" spans="1:64" x14ac:dyDescent="0.25">
      <c r="A515" t="s">
        <v>4</v>
      </c>
      <c r="B515" t="s">
        <v>218</v>
      </c>
      <c r="C515" t="s">
        <v>97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287</v>
      </c>
      <c r="BI515">
        <v>109581</v>
      </c>
      <c r="BJ515">
        <v>121976</v>
      </c>
      <c r="BK515">
        <v>116731</v>
      </c>
      <c r="BL515">
        <f t="shared" ref="BL515:BL578" si="8">AVERAGE(BG515:BK515)</f>
        <v>117158.6</v>
      </c>
    </row>
    <row r="516" spans="1:64" x14ac:dyDescent="0.25">
      <c r="A516" t="s">
        <v>4</v>
      </c>
      <c r="B516" t="s">
        <v>218</v>
      </c>
      <c r="C516" t="s">
        <v>9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2016</v>
      </c>
      <c r="BI516">
        <v>296599</v>
      </c>
      <c r="BJ516">
        <v>314153</v>
      </c>
      <c r="BK516">
        <v>299693</v>
      </c>
      <c r="BL516">
        <f t="shared" si="8"/>
        <v>304138.2</v>
      </c>
    </row>
    <row r="517" spans="1:64" x14ac:dyDescent="0.25">
      <c r="A517" t="s">
        <v>4</v>
      </c>
      <c r="B517" t="s">
        <v>218</v>
      </c>
      <c r="C517" t="s">
        <v>99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2016</v>
      </c>
      <c r="BI517">
        <v>296599</v>
      </c>
      <c r="BJ517">
        <v>314153</v>
      </c>
      <c r="BK517">
        <v>299693</v>
      </c>
      <c r="BL517">
        <f t="shared" si="8"/>
        <v>304138.2</v>
      </c>
    </row>
    <row r="518" spans="1:64" x14ac:dyDescent="0.25">
      <c r="A518" t="s">
        <v>4</v>
      </c>
      <c r="B518" t="s">
        <v>218</v>
      </c>
      <c r="C518" t="s">
        <v>10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2</v>
      </c>
      <c r="BK518">
        <v>1600</v>
      </c>
      <c r="BL518">
        <f t="shared" si="8"/>
        <v>1765.6</v>
      </c>
    </row>
    <row r="519" spans="1:64" x14ac:dyDescent="0.25">
      <c r="A519" t="s">
        <v>4</v>
      </c>
      <c r="B519" t="s">
        <v>218</v>
      </c>
      <c r="C519" t="s">
        <v>101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85</v>
      </c>
      <c r="BG519">
        <v>1297</v>
      </c>
      <c r="BH519">
        <v>1216</v>
      </c>
      <c r="BI519">
        <v>1064</v>
      </c>
      <c r="BJ519">
        <v>986</v>
      </c>
      <c r="BK519">
        <v>931</v>
      </c>
      <c r="BL519">
        <f t="shared" si="8"/>
        <v>1098.8</v>
      </c>
    </row>
    <row r="520" spans="1:64" x14ac:dyDescent="0.25">
      <c r="A520" t="s">
        <v>4</v>
      </c>
      <c r="B520" t="s">
        <v>218</v>
      </c>
      <c r="C520" t="s">
        <v>102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4</v>
      </c>
      <c r="BG520">
        <v>3243</v>
      </c>
      <c r="BH520">
        <v>3086</v>
      </c>
      <c r="BI520">
        <v>2804</v>
      </c>
      <c r="BJ520">
        <v>2659</v>
      </c>
      <c r="BK520">
        <v>2531</v>
      </c>
      <c r="BL520">
        <f t="shared" si="8"/>
        <v>2864.6</v>
      </c>
    </row>
    <row r="521" spans="1:64" x14ac:dyDescent="0.25">
      <c r="A521" t="s">
        <v>4</v>
      </c>
      <c r="B521" t="s">
        <v>218</v>
      </c>
      <c r="C521" t="s">
        <v>10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4</v>
      </c>
      <c r="BG521">
        <v>3243</v>
      </c>
      <c r="BH521">
        <v>3086</v>
      </c>
      <c r="BI521">
        <v>2804</v>
      </c>
      <c r="BJ521">
        <v>2659</v>
      </c>
      <c r="BK521">
        <v>2531</v>
      </c>
      <c r="BL521">
        <f t="shared" si="8"/>
        <v>2864.6</v>
      </c>
    </row>
    <row r="522" spans="1:64" x14ac:dyDescent="0.25">
      <c r="A522" t="s">
        <v>4</v>
      </c>
      <c r="B522" t="s">
        <v>218</v>
      </c>
      <c r="C522" t="s">
        <v>104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f t="shared" si="8"/>
        <v>0</v>
      </c>
    </row>
    <row r="523" spans="1:64" x14ac:dyDescent="0.25">
      <c r="A523" t="s">
        <v>4</v>
      </c>
      <c r="B523" t="s">
        <v>218</v>
      </c>
      <c r="C523" t="s">
        <v>1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K523">
        <v>176846</v>
      </c>
      <c r="BL523">
        <f t="shared" si="8"/>
        <v>174226.8</v>
      </c>
    </row>
    <row r="524" spans="1:64" x14ac:dyDescent="0.25">
      <c r="A524" t="s">
        <v>4</v>
      </c>
      <c r="B524" t="s">
        <v>218</v>
      </c>
      <c r="C524" t="s">
        <v>106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K524">
        <v>2744</v>
      </c>
      <c r="BL524">
        <f t="shared" si="8"/>
        <v>2814.4</v>
      </c>
    </row>
    <row r="525" spans="1:64" x14ac:dyDescent="0.25">
      <c r="A525" t="s">
        <v>4</v>
      </c>
      <c r="B525" t="s">
        <v>218</v>
      </c>
      <c r="C525" t="s">
        <v>10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K525">
        <v>3824</v>
      </c>
      <c r="BL525">
        <f t="shared" si="8"/>
        <v>3818.8</v>
      </c>
    </row>
    <row r="526" spans="1:64" x14ac:dyDescent="0.25">
      <c r="A526" t="s">
        <v>4</v>
      </c>
      <c r="B526" t="s">
        <v>218</v>
      </c>
      <c r="C526" t="s">
        <v>108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K526">
        <v>183415</v>
      </c>
      <c r="BL526">
        <f t="shared" si="8"/>
        <v>180860.4</v>
      </c>
    </row>
    <row r="527" spans="1:64" x14ac:dyDescent="0.25">
      <c r="A527" t="s">
        <v>4</v>
      </c>
      <c r="B527" t="s">
        <v>218</v>
      </c>
      <c r="C527" t="s">
        <v>109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K527">
        <v>183415</v>
      </c>
      <c r="BL527">
        <f t="shared" si="8"/>
        <v>180860.4</v>
      </c>
    </row>
    <row r="528" spans="1:64" x14ac:dyDescent="0.25">
      <c r="A528" t="s">
        <v>4</v>
      </c>
      <c r="B528" t="s">
        <v>218</v>
      </c>
      <c r="C528" t="s">
        <v>110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K528">
        <v>171395</v>
      </c>
      <c r="BL528">
        <f t="shared" si="8"/>
        <v>168299.2</v>
      </c>
    </row>
    <row r="529" spans="1:64" x14ac:dyDescent="0.25">
      <c r="A529" t="s">
        <v>4</v>
      </c>
      <c r="B529" t="s">
        <v>218</v>
      </c>
      <c r="C529" t="s">
        <v>111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1464</v>
      </c>
      <c r="BJ529">
        <v>1457</v>
      </c>
      <c r="BK529">
        <v>1326</v>
      </c>
      <c r="BL529">
        <f t="shared" si="8"/>
        <v>1756.8</v>
      </c>
    </row>
    <row r="530" spans="1:64" x14ac:dyDescent="0.25">
      <c r="A530" t="s">
        <v>4</v>
      </c>
      <c r="B530" t="s">
        <v>218</v>
      </c>
      <c r="C530" t="s">
        <v>11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f t="shared" si="8"/>
        <v>0</v>
      </c>
    </row>
    <row r="531" spans="1:64" x14ac:dyDescent="0.25">
      <c r="A531" t="s">
        <v>4</v>
      </c>
      <c r="B531" t="s">
        <v>218</v>
      </c>
      <c r="C531" t="s">
        <v>113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896</v>
      </c>
      <c r="BJ531">
        <v>7427</v>
      </c>
      <c r="BK531">
        <v>7704</v>
      </c>
      <c r="BL531">
        <f t="shared" si="8"/>
        <v>7867.2</v>
      </c>
    </row>
    <row r="532" spans="1:64" x14ac:dyDescent="0.25">
      <c r="A532" t="s">
        <v>4</v>
      </c>
      <c r="B532" t="s">
        <v>218</v>
      </c>
      <c r="C532" t="s">
        <v>114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K532">
        <v>55846</v>
      </c>
      <c r="BL532">
        <f t="shared" si="8"/>
        <v>50978</v>
      </c>
    </row>
    <row r="533" spans="1:64" x14ac:dyDescent="0.25">
      <c r="A533" t="s">
        <v>4</v>
      </c>
      <c r="B533" t="s">
        <v>218</v>
      </c>
      <c r="C533" t="s">
        <v>11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K533">
        <v>163318</v>
      </c>
      <c r="BL533">
        <f t="shared" si="8"/>
        <v>140323</v>
      </c>
    </row>
    <row r="534" spans="1:64" x14ac:dyDescent="0.25">
      <c r="A534" t="s">
        <v>4</v>
      </c>
      <c r="B534" t="s">
        <v>218</v>
      </c>
      <c r="C534" t="s">
        <v>116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9</v>
      </c>
      <c r="BK534">
        <v>110074</v>
      </c>
      <c r="BL534">
        <f t="shared" si="8"/>
        <v>103106.6</v>
      </c>
    </row>
    <row r="535" spans="1:64" x14ac:dyDescent="0.25">
      <c r="A535" t="s">
        <v>4</v>
      </c>
      <c r="B535" t="s">
        <v>218</v>
      </c>
      <c r="C535" t="s">
        <v>117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K535">
        <v>34175</v>
      </c>
      <c r="BL535">
        <f t="shared" si="8"/>
        <v>31330.6</v>
      </c>
    </row>
    <row r="536" spans="1:64" x14ac:dyDescent="0.25">
      <c r="A536" t="s">
        <v>4</v>
      </c>
      <c r="B536" t="s">
        <v>218</v>
      </c>
      <c r="C536" t="s">
        <v>118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30</v>
      </c>
      <c r="BJ536">
        <v>366939</v>
      </c>
      <c r="BK536">
        <v>371116</v>
      </c>
      <c r="BL536">
        <f t="shared" si="8"/>
        <v>333605.59999999998</v>
      </c>
    </row>
    <row r="537" spans="1:64" x14ac:dyDescent="0.25">
      <c r="A537" t="s">
        <v>4</v>
      </c>
      <c r="B537" t="s">
        <v>218</v>
      </c>
      <c r="C537" t="s">
        <v>119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5</v>
      </c>
      <c r="BI537">
        <v>106</v>
      </c>
      <c r="BJ537">
        <v>122</v>
      </c>
      <c r="BK537">
        <v>123</v>
      </c>
      <c r="BL537">
        <f t="shared" si="8"/>
        <v>111.2</v>
      </c>
    </row>
    <row r="538" spans="1:64" x14ac:dyDescent="0.25">
      <c r="A538" t="s">
        <v>4</v>
      </c>
      <c r="B538" t="s">
        <v>218</v>
      </c>
      <c r="C538" t="s">
        <v>120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57</v>
      </c>
      <c r="BJ538">
        <v>211036</v>
      </c>
      <c r="BK538">
        <v>207799</v>
      </c>
      <c r="BL538">
        <f t="shared" si="8"/>
        <v>193282.2</v>
      </c>
    </row>
    <row r="539" spans="1:64" x14ac:dyDescent="0.25">
      <c r="A539" t="s">
        <v>4</v>
      </c>
      <c r="B539" t="s">
        <v>218</v>
      </c>
      <c r="C539" t="s">
        <v>121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30</v>
      </c>
      <c r="BJ539">
        <v>366939</v>
      </c>
      <c r="BK539">
        <v>371116</v>
      </c>
      <c r="BL539">
        <f t="shared" si="8"/>
        <v>333605.59999999998</v>
      </c>
    </row>
    <row r="540" spans="1:64" x14ac:dyDescent="0.25">
      <c r="A540" t="s">
        <v>4</v>
      </c>
      <c r="B540" t="s">
        <v>218</v>
      </c>
      <c r="C540" t="s">
        <v>12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K540">
        <v>141750</v>
      </c>
      <c r="BL540">
        <f t="shared" si="8"/>
        <v>138513.60000000001</v>
      </c>
    </row>
    <row r="541" spans="1:64" x14ac:dyDescent="0.25">
      <c r="A541" t="s">
        <v>4</v>
      </c>
      <c r="B541" t="s">
        <v>218</v>
      </c>
      <c r="C541" t="s">
        <v>123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K541">
        <v>141750</v>
      </c>
      <c r="BL541">
        <f t="shared" si="8"/>
        <v>138513.60000000001</v>
      </c>
    </row>
    <row r="542" spans="1:64" x14ac:dyDescent="0.25">
      <c r="A542" t="s">
        <v>4</v>
      </c>
      <c r="B542" t="s">
        <v>218</v>
      </c>
      <c r="C542" t="s">
        <v>124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f t="shared" si="8"/>
        <v>0</v>
      </c>
    </row>
    <row r="543" spans="1:64" x14ac:dyDescent="0.25">
      <c r="A543" t="s">
        <v>4</v>
      </c>
      <c r="B543" t="s">
        <v>218</v>
      </c>
      <c r="C543" t="s">
        <v>125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9984</v>
      </c>
      <c r="BJ543">
        <v>9836</v>
      </c>
      <c r="BK543">
        <v>9801</v>
      </c>
      <c r="BL543">
        <f t="shared" si="8"/>
        <v>10127.4</v>
      </c>
    </row>
    <row r="544" spans="1:64" x14ac:dyDescent="0.25">
      <c r="A544" t="s">
        <v>4</v>
      </c>
      <c r="B544" t="s">
        <v>218</v>
      </c>
      <c r="C544" t="s">
        <v>126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9984</v>
      </c>
      <c r="BJ544">
        <v>9836</v>
      </c>
      <c r="BK544">
        <v>9801</v>
      </c>
      <c r="BL544">
        <f t="shared" si="8"/>
        <v>10127.4</v>
      </c>
    </row>
    <row r="545" spans="1:64" x14ac:dyDescent="0.25">
      <c r="A545" t="s">
        <v>4</v>
      </c>
      <c r="B545" t="s">
        <v>218</v>
      </c>
      <c r="C545" t="s">
        <v>127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9984</v>
      </c>
      <c r="BJ545">
        <v>9836</v>
      </c>
      <c r="BK545">
        <v>9801</v>
      </c>
      <c r="BL545">
        <f t="shared" si="8"/>
        <v>10127.4</v>
      </c>
    </row>
    <row r="546" spans="1:64" x14ac:dyDescent="0.25">
      <c r="A546" t="s">
        <v>4</v>
      </c>
      <c r="B546" t="s">
        <v>218</v>
      </c>
      <c r="C546" t="s">
        <v>128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36</v>
      </c>
      <c r="BG546">
        <v>20793</v>
      </c>
      <c r="BH546">
        <v>27960</v>
      </c>
      <c r="BI546">
        <v>27395</v>
      </c>
      <c r="BJ546">
        <v>24631</v>
      </c>
      <c r="BK546">
        <v>25331</v>
      </c>
      <c r="BL546">
        <f t="shared" si="8"/>
        <v>25222</v>
      </c>
    </row>
    <row r="547" spans="1:64" x14ac:dyDescent="0.25">
      <c r="A547" t="s">
        <v>4</v>
      </c>
      <c r="B547" t="s">
        <v>218</v>
      </c>
      <c r="C547" t="s">
        <v>129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38</v>
      </c>
      <c r="BG547">
        <v>22994</v>
      </c>
      <c r="BH547">
        <v>30085</v>
      </c>
      <c r="BI547">
        <v>29385</v>
      </c>
      <c r="BJ547">
        <v>26557</v>
      </c>
      <c r="BK547">
        <v>27195</v>
      </c>
      <c r="BL547">
        <f t="shared" si="8"/>
        <v>27243.200000000001</v>
      </c>
    </row>
    <row r="548" spans="1:64" x14ac:dyDescent="0.25">
      <c r="A548" t="s">
        <v>4</v>
      </c>
      <c r="B548" t="s">
        <v>218</v>
      </c>
      <c r="C548" t="s">
        <v>130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38</v>
      </c>
      <c r="BG548">
        <v>22994</v>
      </c>
      <c r="BH548">
        <v>30085</v>
      </c>
      <c r="BI548">
        <v>29385</v>
      </c>
      <c r="BJ548">
        <v>26557</v>
      </c>
      <c r="BK548">
        <v>27195</v>
      </c>
      <c r="BL548">
        <f t="shared" si="8"/>
        <v>27243.200000000001</v>
      </c>
    </row>
    <row r="549" spans="1:64" x14ac:dyDescent="0.25">
      <c r="A549" t="s">
        <v>4</v>
      </c>
      <c r="B549" t="s">
        <v>218</v>
      </c>
      <c r="C549" t="s">
        <v>131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6</v>
      </c>
      <c r="BD549">
        <v>264332</v>
      </c>
      <c r="BE549">
        <v>262261</v>
      </c>
      <c r="BF549">
        <v>265782</v>
      </c>
      <c r="BG549">
        <v>266188</v>
      </c>
      <c r="BH549">
        <v>273591</v>
      </c>
      <c r="BI549">
        <v>276988</v>
      </c>
      <c r="BJ549">
        <v>277432</v>
      </c>
      <c r="BK549">
        <v>279543</v>
      </c>
      <c r="BL549">
        <f t="shared" si="8"/>
        <v>274748.40000000002</v>
      </c>
    </row>
    <row r="550" spans="1:64" x14ac:dyDescent="0.25">
      <c r="A550" t="s">
        <v>4</v>
      </c>
      <c r="B550" t="s">
        <v>218</v>
      </c>
      <c r="C550" t="s">
        <v>132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K550">
        <v>7852</v>
      </c>
      <c r="BL550">
        <f t="shared" si="8"/>
        <v>7278</v>
      </c>
    </row>
    <row r="551" spans="1:64" x14ac:dyDescent="0.25">
      <c r="A551" t="s">
        <v>4</v>
      </c>
      <c r="B551" t="s">
        <v>218</v>
      </c>
      <c r="C551" t="s">
        <v>133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K551">
        <v>449</v>
      </c>
      <c r="BL551">
        <f t="shared" si="8"/>
        <v>446.2</v>
      </c>
    </row>
    <row r="552" spans="1:64" x14ac:dyDescent="0.25">
      <c r="A552" t="s">
        <v>4</v>
      </c>
      <c r="B552" t="s">
        <v>218</v>
      </c>
      <c r="C552" t="s">
        <v>134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79</v>
      </c>
      <c r="BD552">
        <v>59625</v>
      </c>
      <c r="BE552">
        <v>62706</v>
      </c>
      <c r="BF552">
        <v>62016</v>
      </c>
      <c r="BG552">
        <v>49673</v>
      </c>
      <c r="BH552">
        <v>54754</v>
      </c>
      <c r="BI552">
        <v>50116</v>
      </c>
      <c r="BJ552">
        <v>51988</v>
      </c>
      <c r="BK552">
        <v>52784</v>
      </c>
      <c r="BL552">
        <f t="shared" si="8"/>
        <v>51863</v>
      </c>
    </row>
    <row r="553" spans="1:64" x14ac:dyDescent="0.25">
      <c r="A553" t="s">
        <v>4</v>
      </c>
      <c r="B553" t="s">
        <v>218</v>
      </c>
      <c r="C553" t="s">
        <v>135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K553">
        <v>4103</v>
      </c>
      <c r="BL553">
        <f t="shared" si="8"/>
        <v>3735.2</v>
      </c>
    </row>
    <row r="554" spans="1:64" x14ac:dyDescent="0.25">
      <c r="A554" t="s">
        <v>4</v>
      </c>
      <c r="B554" t="s">
        <v>218</v>
      </c>
      <c r="C554" t="s">
        <v>136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19</v>
      </c>
      <c r="BG554">
        <v>328483</v>
      </c>
      <c r="BH554">
        <v>338739</v>
      </c>
      <c r="BI554">
        <v>337305</v>
      </c>
      <c r="BJ554">
        <v>341097</v>
      </c>
      <c r="BK554">
        <v>344731</v>
      </c>
      <c r="BL554">
        <f t="shared" si="8"/>
        <v>338071</v>
      </c>
    </row>
    <row r="555" spans="1:64" x14ac:dyDescent="0.25">
      <c r="A555" t="s">
        <v>4</v>
      </c>
      <c r="B555" t="s">
        <v>218</v>
      </c>
      <c r="C555" t="s">
        <v>13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2</v>
      </c>
      <c r="BJ555">
        <v>113</v>
      </c>
      <c r="BK555">
        <v>114</v>
      </c>
      <c r="BL555">
        <f t="shared" si="8"/>
        <v>112.4</v>
      </c>
    </row>
    <row r="556" spans="1:64" x14ac:dyDescent="0.25">
      <c r="A556" t="s">
        <v>4</v>
      </c>
      <c r="B556" t="s">
        <v>218</v>
      </c>
      <c r="C556" t="s">
        <v>138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58</v>
      </c>
      <c r="BG556">
        <v>327915</v>
      </c>
      <c r="BH556">
        <v>338322</v>
      </c>
      <c r="BI556">
        <v>336827</v>
      </c>
      <c r="BJ556">
        <v>340776</v>
      </c>
      <c r="BK556">
        <v>344282</v>
      </c>
      <c r="BL556">
        <f t="shared" si="8"/>
        <v>337624.4</v>
      </c>
    </row>
    <row r="557" spans="1:64" x14ac:dyDescent="0.25">
      <c r="A557" t="s">
        <v>4</v>
      </c>
      <c r="B557" t="s">
        <v>218</v>
      </c>
      <c r="C557" t="s">
        <v>13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f t="shared" si="8"/>
        <v>0</v>
      </c>
    </row>
    <row r="558" spans="1:64" x14ac:dyDescent="0.25">
      <c r="A558" t="s">
        <v>4</v>
      </c>
      <c r="B558" t="s">
        <v>218</v>
      </c>
      <c r="C558" t="s">
        <v>14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f t="shared" si="8"/>
        <v>0</v>
      </c>
    </row>
    <row r="559" spans="1:64" x14ac:dyDescent="0.25">
      <c r="A559" t="s">
        <v>4</v>
      </c>
      <c r="B559" t="s">
        <v>218</v>
      </c>
      <c r="C559" t="s">
        <v>141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K559">
        <v>1358</v>
      </c>
      <c r="BL559">
        <f t="shared" si="8"/>
        <v>1452</v>
      </c>
    </row>
    <row r="560" spans="1:64" x14ac:dyDescent="0.25">
      <c r="A560" t="s">
        <v>4</v>
      </c>
      <c r="B560" t="s">
        <v>218</v>
      </c>
      <c r="C560" t="s">
        <v>142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K560">
        <v>1358</v>
      </c>
      <c r="BL560">
        <f t="shared" si="8"/>
        <v>1452</v>
      </c>
    </row>
    <row r="561" spans="1:64" x14ac:dyDescent="0.25">
      <c r="A561" t="s">
        <v>4</v>
      </c>
      <c r="B561" t="s">
        <v>218</v>
      </c>
      <c r="C561" t="s">
        <v>143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K561">
        <v>1358</v>
      </c>
      <c r="BL561">
        <f t="shared" si="8"/>
        <v>1452</v>
      </c>
    </row>
    <row r="562" spans="1:64" x14ac:dyDescent="0.25">
      <c r="A562" t="s">
        <v>4</v>
      </c>
      <c r="B562" t="s">
        <v>218</v>
      </c>
      <c r="C562" t="s">
        <v>144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f t="shared" si="8"/>
        <v>0</v>
      </c>
    </row>
    <row r="563" spans="1:64" x14ac:dyDescent="0.25">
      <c r="A563" t="s">
        <v>4</v>
      </c>
      <c r="B563" t="s">
        <v>218</v>
      </c>
      <c r="C563" t="s">
        <v>145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19</v>
      </c>
      <c r="BG563">
        <v>312672</v>
      </c>
      <c r="BH563">
        <v>321008</v>
      </c>
      <c r="BI563">
        <v>320224</v>
      </c>
      <c r="BJ563">
        <v>324506</v>
      </c>
      <c r="BK563">
        <v>328715</v>
      </c>
      <c r="BL563">
        <f t="shared" si="8"/>
        <v>321425</v>
      </c>
    </row>
    <row r="564" spans="1:64" x14ac:dyDescent="0.25">
      <c r="A564" t="s">
        <v>4</v>
      </c>
      <c r="B564" t="s">
        <v>218</v>
      </c>
      <c r="C564" t="s">
        <v>14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f t="shared" si="8"/>
        <v>0</v>
      </c>
    </row>
    <row r="565" spans="1:64" x14ac:dyDescent="0.25">
      <c r="A565" t="s">
        <v>4</v>
      </c>
      <c r="B565" t="s">
        <v>218</v>
      </c>
      <c r="C565" t="s">
        <v>147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f t="shared" si="8"/>
        <v>0</v>
      </c>
    </row>
    <row r="566" spans="1:64" x14ac:dyDescent="0.25">
      <c r="A566" t="s">
        <v>4</v>
      </c>
      <c r="B566" t="s">
        <v>218</v>
      </c>
      <c r="C566" t="s">
        <v>148</v>
      </c>
      <c r="BB566">
        <v>119</v>
      </c>
      <c r="BC566">
        <v>114</v>
      </c>
      <c r="BD566">
        <v>70</v>
      </c>
      <c r="BE566">
        <v>75</v>
      </c>
      <c r="BF566">
        <v>54</v>
      </c>
      <c r="BG566">
        <v>56</v>
      </c>
      <c r="BH566">
        <v>49</v>
      </c>
      <c r="BI566">
        <v>12</v>
      </c>
      <c r="BJ566">
        <v>9</v>
      </c>
      <c r="BK566">
        <v>11</v>
      </c>
      <c r="BL566">
        <f t="shared" si="8"/>
        <v>27.4</v>
      </c>
    </row>
    <row r="567" spans="1:64" x14ac:dyDescent="0.25">
      <c r="A567" t="s">
        <v>4</v>
      </c>
      <c r="B567" t="s">
        <v>218</v>
      </c>
      <c r="C567" t="s">
        <v>14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K567">
        <v>1090</v>
      </c>
      <c r="BL567">
        <f t="shared" si="8"/>
        <v>1038.2</v>
      </c>
    </row>
    <row r="568" spans="1:64" x14ac:dyDescent="0.25">
      <c r="A568" t="s">
        <v>4</v>
      </c>
      <c r="B568" t="s">
        <v>218</v>
      </c>
      <c r="C568" t="s">
        <v>150</v>
      </c>
      <c r="BB568">
        <v>2996</v>
      </c>
      <c r="BC568">
        <v>3042</v>
      </c>
      <c r="BD568">
        <v>2778</v>
      </c>
      <c r="BE568">
        <v>2664</v>
      </c>
      <c r="BF568">
        <v>3514</v>
      </c>
      <c r="BG568">
        <v>2880</v>
      </c>
      <c r="BH568">
        <v>2621</v>
      </c>
      <c r="BI568">
        <v>2489</v>
      </c>
      <c r="BJ568">
        <v>3135</v>
      </c>
      <c r="BK568">
        <v>3670</v>
      </c>
      <c r="BL568">
        <f t="shared" si="8"/>
        <v>2959</v>
      </c>
    </row>
    <row r="569" spans="1:64" x14ac:dyDescent="0.25">
      <c r="A569" t="s">
        <v>4</v>
      </c>
      <c r="B569" t="s">
        <v>218</v>
      </c>
      <c r="C569" t="s">
        <v>151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K569">
        <v>4095</v>
      </c>
      <c r="BL569">
        <f t="shared" si="8"/>
        <v>3686.6</v>
      </c>
    </row>
    <row r="570" spans="1:64" x14ac:dyDescent="0.25">
      <c r="A570" t="s">
        <v>4</v>
      </c>
      <c r="B570" t="s">
        <v>218</v>
      </c>
      <c r="C570" t="s">
        <v>152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K570">
        <v>8866</v>
      </c>
      <c r="BL570">
        <f t="shared" si="8"/>
        <v>7711</v>
      </c>
    </row>
    <row r="571" spans="1:64" x14ac:dyDescent="0.25">
      <c r="A571" t="s">
        <v>4</v>
      </c>
      <c r="B571" t="s">
        <v>218</v>
      </c>
      <c r="C571" t="s">
        <v>15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K571">
        <v>8866</v>
      </c>
      <c r="BL571">
        <f t="shared" si="8"/>
        <v>7711</v>
      </c>
    </row>
    <row r="572" spans="1:64" x14ac:dyDescent="0.25">
      <c r="A572" t="s">
        <v>4</v>
      </c>
      <c r="B572" t="s">
        <v>218</v>
      </c>
      <c r="C572" t="s">
        <v>154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f t="shared" si="8"/>
        <v>0</v>
      </c>
    </row>
    <row r="573" spans="1:64" x14ac:dyDescent="0.25">
      <c r="A573" t="s">
        <v>4</v>
      </c>
      <c r="B573" t="s">
        <v>218</v>
      </c>
      <c r="C573" t="s">
        <v>15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f t="shared" si="8"/>
        <v>0</v>
      </c>
    </row>
    <row r="574" spans="1:64" x14ac:dyDescent="0.25">
      <c r="A574" t="s">
        <v>4</v>
      </c>
      <c r="B574" t="s">
        <v>218</v>
      </c>
      <c r="C574" t="s">
        <v>156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2</v>
      </c>
      <c r="BH574">
        <v>127845</v>
      </c>
      <c r="BI574">
        <v>121646</v>
      </c>
      <c r="BJ574">
        <v>124846</v>
      </c>
      <c r="BK574">
        <v>132209</v>
      </c>
      <c r="BL574">
        <f t="shared" si="8"/>
        <v>127165.6</v>
      </c>
    </row>
    <row r="575" spans="1:64" x14ac:dyDescent="0.25">
      <c r="A575" t="s">
        <v>4</v>
      </c>
      <c r="B575" t="s">
        <v>218</v>
      </c>
      <c r="C575" t="s">
        <v>157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f t="shared" si="8"/>
        <v>0</v>
      </c>
    </row>
    <row r="576" spans="1:64" x14ac:dyDescent="0.25">
      <c r="A576" t="s">
        <v>4</v>
      </c>
      <c r="B576" t="s">
        <v>218</v>
      </c>
      <c r="C576" t="s">
        <v>158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f t="shared" si="8"/>
        <v>0</v>
      </c>
    </row>
    <row r="577" spans="1:64" x14ac:dyDescent="0.25">
      <c r="A577" t="s">
        <v>4</v>
      </c>
      <c r="B577" t="s">
        <v>218</v>
      </c>
      <c r="C577" t="s">
        <v>159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K577">
        <v>0</v>
      </c>
      <c r="BL577">
        <f t="shared" si="8"/>
        <v>0.8</v>
      </c>
    </row>
    <row r="578" spans="1:64" x14ac:dyDescent="0.25">
      <c r="A578" t="s">
        <v>4</v>
      </c>
      <c r="B578" t="s">
        <v>218</v>
      </c>
      <c r="C578" t="s">
        <v>160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K578">
        <v>0</v>
      </c>
      <c r="BL578">
        <f t="shared" si="8"/>
        <v>2.8</v>
      </c>
    </row>
    <row r="579" spans="1:64" x14ac:dyDescent="0.25">
      <c r="A579" t="s">
        <v>4</v>
      </c>
      <c r="B579" t="s">
        <v>218</v>
      </c>
      <c r="C579" t="s">
        <v>161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K579">
        <v>0</v>
      </c>
      <c r="BL579">
        <f t="shared" ref="BL579:BL642" si="9">AVERAGE(BG579:BK579)</f>
        <v>3.6</v>
      </c>
    </row>
    <row r="580" spans="1:64" x14ac:dyDescent="0.25">
      <c r="A580" t="s">
        <v>4</v>
      </c>
      <c r="B580" t="s">
        <v>218</v>
      </c>
      <c r="C580" t="s">
        <v>162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K580">
        <v>0</v>
      </c>
      <c r="BL580">
        <f t="shared" si="9"/>
        <v>2.8</v>
      </c>
    </row>
    <row r="581" spans="1:64" x14ac:dyDescent="0.25">
      <c r="A581" t="s">
        <v>4</v>
      </c>
      <c r="B581" t="s">
        <v>218</v>
      </c>
      <c r="C581" t="s">
        <v>163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f t="shared" si="9"/>
        <v>0</v>
      </c>
    </row>
    <row r="582" spans="1:64" x14ac:dyDescent="0.25">
      <c r="A582" t="s">
        <v>4</v>
      </c>
      <c r="B582" t="s">
        <v>218</v>
      </c>
      <c r="C582" t="s">
        <v>164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f t="shared" si="9"/>
        <v>0</v>
      </c>
    </row>
    <row r="583" spans="1:64" x14ac:dyDescent="0.25">
      <c r="A583" t="s">
        <v>4</v>
      </c>
      <c r="B583" t="s">
        <v>218</v>
      </c>
      <c r="C583" t="s">
        <v>165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f t="shared" si="9"/>
        <v>0</v>
      </c>
    </row>
    <row r="584" spans="1:64" x14ac:dyDescent="0.25">
      <c r="A584" t="s">
        <v>4</v>
      </c>
      <c r="B584" t="s">
        <v>218</v>
      </c>
      <c r="C584" t="s">
        <v>16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f t="shared" si="9"/>
        <v>0</v>
      </c>
    </row>
    <row r="585" spans="1:64" x14ac:dyDescent="0.25">
      <c r="A585" t="s">
        <v>4</v>
      </c>
      <c r="B585" t="s">
        <v>218</v>
      </c>
      <c r="C585" t="s">
        <v>167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f t="shared" si="9"/>
        <v>0</v>
      </c>
    </row>
    <row r="586" spans="1:64" x14ac:dyDescent="0.25">
      <c r="A586" t="s">
        <v>4</v>
      </c>
      <c r="B586" t="s">
        <v>218</v>
      </c>
      <c r="C586" t="s">
        <v>16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K586">
        <v>7402</v>
      </c>
      <c r="BL586">
        <f t="shared" si="9"/>
        <v>7648.2</v>
      </c>
    </row>
    <row r="587" spans="1:64" x14ac:dyDescent="0.25">
      <c r="A587" t="s">
        <v>4</v>
      </c>
      <c r="B587" t="s">
        <v>218</v>
      </c>
      <c r="C587" t="s">
        <v>169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307</v>
      </c>
      <c r="BJ587">
        <v>282</v>
      </c>
      <c r="BK587">
        <v>293</v>
      </c>
      <c r="BL587">
        <f t="shared" si="9"/>
        <v>349</v>
      </c>
    </row>
    <row r="588" spans="1:64" x14ac:dyDescent="0.25">
      <c r="A588" t="s">
        <v>4</v>
      </c>
      <c r="B588" t="s">
        <v>218</v>
      </c>
      <c r="C588" t="s">
        <v>17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K588">
        <v>173</v>
      </c>
      <c r="BL588">
        <f t="shared" si="9"/>
        <v>65.400000000000006</v>
      </c>
    </row>
    <row r="589" spans="1:64" x14ac:dyDescent="0.25">
      <c r="A589" t="s">
        <v>4</v>
      </c>
      <c r="B589" t="s">
        <v>218</v>
      </c>
      <c r="C589" t="s">
        <v>171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K589">
        <v>1794</v>
      </c>
      <c r="BL589">
        <f t="shared" si="9"/>
        <v>836</v>
      </c>
    </row>
    <row r="590" spans="1:64" x14ac:dyDescent="0.25">
      <c r="A590" t="s">
        <v>4</v>
      </c>
      <c r="B590" t="s">
        <v>218</v>
      </c>
      <c r="C590" t="s">
        <v>17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K590">
        <v>30</v>
      </c>
      <c r="BL590">
        <f t="shared" si="9"/>
        <v>8</v>
      </c>
    </row>
    <row r="591" spans="1:64" x14ac:dyDescent="0.25">
      <c r="A591" t="s">
        <v>4</v>
      </c>
      <c r="B591" t="s">
        <v>218</v>
      </c>
      <c r="C591" t="s">
        <v>173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2</v>
      </c>
      <c r="BI591">
        <v>124</v>
      </c>
      <c r="BJ591">
        <v>187</v>
      </c>
      <c r="BK591">
        <v>258</v>
      </c>
      <c r="BL591">
        <f t="shared" si="9"/>
        <v>152.6</v>
      </c>
    </row>
    <row r="592" spans="1:64" x14ac:dyDescent="0.25">
      <c r="A592" t="s">
        <v>4</v>
      </c>
      <c r="B592" t="s">
        <v>218</v>
      </c>
      <c r="C592" t="s">
        <v>17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7</v>
      </c>
      <c r="BK592">
        <v>2256</v>
      </c>
      <c r="BL592">
        <f t="shared" si="9"/>
        <v>1062.2</v>
      </c>
    </row>
    <row r="593" spans="1:64" x14ac:dyDescent="0.25">
      <c r="A593" t="s">
        <v>4</v>
      </c>
      <c r="B593" t="s">
        <v>218</v>
      </c>
      <c r="C593" t="s">
        <v>17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5</v>
      </c>
      <c r="BH593">
        <v>131</v>
      </c>
      <c r="BI593">
        <v>158</v>
      </c>
      <c r="BJ593">
        <v>265</v>
      </c>
      <c r="BK593">
        <v>462</v>
      </c>
      <c r="BL593">
        <f t="shared" si="9"/>
        <v>226.2</v>
      </c>
    </row>
    <row r="594" spans="1:64" x14ac:dyDescent="0.25">
      <c r="A594" t="s">
        <v>4</v>
      </c>
      <c r="B594" t="s">
        <v>218</v>
      </c>
      <c r="C594" t="s">
        <v>176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50</v>
      </c>
      <c r="BF594">
        <v>277631</v>
      </c>
      <c r="BG594">
        <v>275130</v>
      </c>
      <c r="BH594">
        <v>281967</v>
      </c>
      <c r="BI594">
        <v>283888</v>
      </c>
      <c r="BJ594">
        <v>284863</v>
      </c>
      <c r="BK594">
        <v>287251</v>
      </c>
      <c r="BL594">
        <f t="shared" si="9"/>
        <v>282619.8</v>
      </c>
    </row>
    <row r="595" spans="1:64" x14ac:dyDescent="0.25">
      <c r="A595" t="s">
        <v>4</v>
      </c>
      <c r="B595" t="s">
        <v>218</v>
      </c>
      <c r="C595" t="s">
        <v>177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5</v>
      </c>
      <c r="BF595">
        <v>93.5</v>
      </c>
      <c r="BG595">
        <v>92.3</v>
      </c>
      <c r="BH595">
        <v>94.2</v>
      </c>
      <c r="BI595">
        <v>94.5</v>
      </c>
      <c r="BJ595">
        <v>94.6</v>
      </c>
      <c r="BK595">
        <v>95.1</v>
      </c>
      <c r="BL595">
        <f t="shared" si="9"/>
        <v>94.140000000000015</v>
      </c>
    </row>
    <row r="596" spans="1:64" x14ac:dyDescent="0.25">
      <c r="A596" t="s">
        <v>4</v>
      </c>
      <c r="B596" t="s">
        <v>218</v>
      </c>
      <c r="C596" t="s">
        <v>17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258</v>
      </c>
      <c r="BI596">
        <v>173138</v>
      </c>
      <c r="BJ596">
        <v>184354</v>
      </c>
      <c r="BK596">
        <v>180162</v>
      </c>
      <c r="BL596">
        <f t="shared" si="9"/>
        <v>178413.4</v>
      </c>
    </row>
    <row r="597" spans="1:64" x14ac:dyDescent="0.25">
      <c r="A597" t="s">
        <v>4</v>
      </c>
      <c r="B597" t="s">
        <v>218</v>
      </c>
      <c r="C597" t="s">
        <v>179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1</v>
      </c>
      <c r="BH597">
        <v>58.6</v>
      </c>
      <c r="BI597">
        <v>57.6</v>
      </c>
      <c r="BJ597">
        <v>61.2</v>
      </c>
      <c r="BK597">
        <v>59.6</v>
      </c>
      <c r="BL597">
        <f t="shared" si="9"/>
        <v>59.42</v>
      </c>
    </row>
    <row r="598" spans="1:64" x14ac:dyDescent="0.25">
      <c r="A598" t="s">
        <v>4</v>
      </c>
      <c r="B598" t="s">
        <v>218</v>
      </c>
      <c r="C598" t="s">
        <v>180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K598">
        <v>582645</v>
      </c>
      <c r="BL598">
        <f t="shared" si="9"/>
        <v>567255.6</v>
      </c>
    </row>
    <row r="599" spans="1:64" x14ac:dyDescent="0.25">
      <c r="A599" t="s">
        <v>4</v>
      </c>
      <c r="B599" t="s">
        <v>218</v>
      </c>
      <c r="C599" t="s">
        <v>18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3</v>
      </c>
      <c r="BE599">
        <v>412233</v>
      </c>
      <c r="BF599">
        <v>412843</v>
      </c>
      <c r="BG599">
        <v>377756</v>
      </c>
      <c r="BH599">
        <v>381268</v>
      </c>
      <c r="BI599">
        <v>397454</v>
      </c>
      <c r="BJ599">
        <v>411146</v>
      </c>
      <c r="BK599">
        <v>400441</v>
      </c>
      <c r="BL599">
        <f t="shared" si="9"/>
        <v>393613</v>
      </c>
    </row>
    <row r="600" spans="1:64" x14ac:dyDescent="0.25">
      <c r="A600" t="s">
        <v>4</v>
      </c>
      <c r="B600" t="s">
        <v>218</v>
      </c>
      <c r="C600" t="s">
        <v>182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4</v>
      </c>
      <c r="BD600">
        <v>137.19999999999999</v>
      </c>
      <c r="BE600">
        <v>139.19999999999999</v>
      </c>
      <c r="BF600">
        <v>139.1</v>
      </c>
      <c r="BG600">
        <v>126.8</v>
      </c>
      <c r="BH600">
        <v>127.4</v>
      </c>
      <c r="BI600">
        <v>132.30000000000001</v>
      </c>
      <c r="BJ600">
        <v>136.5</v>
      </c>
      <c r="BK600">
        <v>132.6</v>
      </c>
      <c r="BL600">
        <f t="shared" si="9"/>
        <v>131.12</v>
      </c>
    </row>
    <row r="601" spans="1:64" x14ac:dyDescent="0.25">
      <c r="A601" t="s">
        <v>4</v>
      </c>
      <c r="B601" t="s">
        <v>218</v>
      </c>
      <c r="C601" t="s">
        <v>18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2</v>
      </c>
      <c r="BH601">
        <v>213797</v>
      </c>
      <c r="BI601">
        <v>202036</v>
      </c>
      <c r="BJ601">
        <v>235028</v>
      </c>
      <c r="BK601">
        <v>226877</v>
      </c>
      <c r="BL601">
        <f t="shared" si="9"/>
        <v>221262</v>
      </c>
    </row>
    <row r="602" spans="1:64" x14ac:dyDescent="0.25">
      <c r="A602" t="s">
        <v>4</v>
      </c>
      <c r="B602" t="s">
        <v>218</v>
      </c>
      <c r="C602" t="s">
        <v>184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1</v>
      </c>
      <c r="BG602">
        <v>76.7</v>
      </c>
      <c r="BH602">
        <v>71.5</v>
      </c>
      <c r="BI602">
        <v>67.3</v>
      </c>
      <c r="BJ602">
        <v>78</v>
      </c>
      <c r="BK602">
        <v>75.099999999999994</v>
      </c>
      <c r="BL602">
        <f t="shared" si="9"/>
        <v>73.72</v>
      </c>
    </row>
    <row r="603" spans="1:64" x14ac:dyDescent="0.25">
      <c r="A603" t="s">
        <v>4</v>
      </c>
      <c r="B603" t="s">
        <v>218</v>
      </c>
      <c r="C603" t="s">
        <v>18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67</v>
      </c>
      <c r="BG603">
        <v>1060614</v>
      </c>
      <c r="BH603">
        <v>1052290</v>
      </c>
      <c r="BI603">
        <v>1056516</v>
      </c>
      <c r="BJ603">
        <v>1115392</v>
      </c>
      <c r="BK603">
        <v>1094729</v>
      </c>
      <c r="BL603">
        <f t="shared" si="9"/>
        <v>1075908.2</v>
      </c>
    </row>
    <row r="604" spans="1:64" x14ac:dyDescent="0.25">
      <c r="A604" t="s">
        <v>4</v>
      </c>
      <c r="B604" t="s">
        <v>218</v>
      </c>
      <c r="C604" t="s">
        <v>186</v>
      </c>
      <c r="AO604">
        <v>12.83</v>
      </c>
      <c r="AP604">
        <v>12.76</v>
      </c>
      <c r="AQ604">
        <v>12.32</v>
      </c>
      <c r="AR604">
        <v>12.65</v>
      </c>
      <c r="AS604">
        <v>12.17</v>
      </c>
      <c r="AT604">
        <v>12.03</v>
      </c>
      <c r="AU604">
        <v>11.38</v>
      </c>
      <c r="AV604">
        <v>10.79</v>
      </c>
      <c r="AW604">
        <v>10.66</v>
      </c>
      <c r="AX604">
        <v>10.39</v>
      </c>
      <c r="AY604">
        <v>10.62</v>
      </c>
      <c r="AZ604">
        <v>10.48</v>
      </c>
      <c r="BA604">
        <v>10.16</v>
      </c>
      <c r="BB604">
        <v>10.71</v>
      </c>
      <c r="BC604">
        <v>10.51</v>
      </c>
      <c r="BD604">
        <v>9.9600000000000009</v>
      </c>
      <c r="BE604">
        <v>10.01</v>
      </c>
      <c r="BF604">
        <v>10.02</v>
      </c>
      <c r="BG604">
        <v>9.39</v>
      </c>
      <c r="BH604">
        <v>9.27</v>
      </c>
      <c r="BI604">
        <v>9.19</v>
      </c>
      <c r="BJ604">
        <v>9.56</v>
      </c>
      <c r="BK604">
        <v>9.32</v>
      </c>
      <c r="BL604">
        <f t="shared" si="9"/>
        <v>9.3460000000000001</v>
      </c>
    </row>
    <row r="605" spans="1:64" x14ac:dyDescent="0.25">
      <c r="A605" t="s">
        <v>4</v>
      </c>
      <c r="B605" t="s">
        <v>218</v>
      </c>
      <c r="C605" t="s">
        <v>187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7</v>
      </c>
      <c r="BD605">
        <v>363.2</v>
      </c>
      <c r="BE605">
        <v>372.8</v>
      </c>
      <c r="BF605">
        <v>377.1</v>
      </c>
      <c r="BG605">
        <v>355.9</v>
      </c>
      <c r="BH605">
        <v>351.7</v>
      </c>
      <c r="BI605">
        <v>351.7</v>
      </c>
      <c r="BJ605">
        <v>370.3</v>
      </c>
      <c r="BK605">
        <v>362.4</v>
      </c>
      <c r="BL605">
        <f t="shared" si="9"/>
        <v>358.4</v>
      </c>
    </row>
    <row r="606" spans="1:64" x14ac:dyDescent="0.25">
      <c r="A606" t="s">
        <v>4</v>
      </c>
      <c r="B606" t="s">
        <v>218</v>
      </c>
      <c r="C606" t="s">
        <v>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66</v>
      </c>
      <c r="BG606">
        <v>1060613</v>
      </c>
      <c r="BH606">
        <v>1052289</v>
      </c>
      <c r="BI606">
        <v>1056516</v>
      </c>
      <c r="BJ606">
        <v>1115392</v>
      </c>
      <c r="BK606">
        <v>1094730</v>
      </c>
      <c r="BL606">
        <f t="shared" si="9"/>
        <v>1075908</v>
      </c>
    </row>
    <row r="607" spans="1:64" x14ac:dyDescent="0.25">
      <c r="A607" t="s">
        <v>4</v>
      </c>
      <c r="B607" t="s">
        <v>218</v>
      </c>
      <c r="C607" t="s">
        <v>189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7</v>
      </c>
      <c r="BF607">
        <v>277628</v>
      </c>
      <c r="BG607">
        <v>275127</v>
      </c>
      <c r="BH607">
        <v>281964</v>
      </c>
      <c r="BI607">
        <v>283886</v>
      </c>
      <c r="BJ607">
        <v>284861</v>
      </c>
      <c r="BK607">
        <v>287248</v>
      </c>
      <c r="BL607">
        <f t="shared" si="9"/>
        <v>282617.2</v>
      </c>
    </row>
    <row r="608" spans="1:64" x14ac:dyDescent="0.25">
      <c r="A608" t="s">
        <v>4</v>
      </c>
      <c r="B608" t="s">
        <v>218</v>
      </c>
      <c r="C608" t="s">
        <v>190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K608">
        <v>105704</v>
      </c>
      <c r="BL608">
        <f t="shared" si="9"/>
        <v>100586.4</v>
      </c>
    </row>
    <row r="609" spans="1:64" x14ac:dyDescent="0.25">
      <c r="A609" t="s">
        <v>4</v>
      </c>
      <c r="B609" t="s">
        <v>218</v>
      </c>
      <c r="C609" t="s">
        <v>191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8</v>
      </c>
      <c r="BD609">
        <v>290922</v>
      </c>
      <c r="BE609">
        <v>297397</v>
      </c>
      <c r="BF609">
        <v>296892</v>
      </c>
      <c r="BG609">
        <v>271366</v>
      </c>
      <c r="BH609">
        <v>275169</v>
      </c>
      <c r="BI609">
        <v>287104</v>
      </c>
      <c r="BJ609">
        <v>296735</v>
      </c>
      <c r="BK609">
        <v>291940</v>
      </c>
      <c r="BL609">
        <f t="shared" si="9"/>
        <v>284462.8</v>
      </c>
    </row>
    <row r="610" spans="1:64" x14ac:dyDescent="0.25">
      <c r="A610" t="s">
        <v>4</v>
      </c>
      <c r="B610" t="s">
        <v>218</v>
      </c>
      <c r="C610" t="s">
        <v>192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4</v>
      </c>
      <c r="BH610">
        <v>97509</v>
      </c>
      <c r="BI610">
        <v>92455</v>
      </c>
      <c r="BJ610">
        <v>113052</v>
      </c>
      <c r="BK610">
        <v>110146</v>
      </c>
      <c r="BL610">
        <f t="shared" si="9"/>
        <v>104103.2</v>
      </c>
    </row>
    <row r="611" spans="1:64" x14ac:dyDescent="0.25">
      <c r="A611" t="s">
        <v>4</v>
      </c>
      <c r="B611" t="s">
        <v>218</v>
      </c>
      <c r="C611" t="s">
        <v>193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2</v>
      </c>
      <c r="BG611">
        <v>752383</v>
      </c>
      <c r="BH611">
        <v>750273</v>
      </c>
      <c r="BI611">
        <v>759917</v>
      </c>
      <c r="BJ611">
        <v>801239</v>
      </c>
      <c r="BK611">
        <v>795038</v>
      </c>
      <c r="BL611">
        <f t="shared" si="9"/>
        <v>771770</v>
      </c>
    </row>
    <row r="612" spans="1:64" x14ac:dyDescent="0.25">
      <c r="A612" t="s">
        <v>4</v>
      </c>
      <c r="B612" t="s">
        <v>218</v>
      </c>
      <c r="C612" t="s">
        <v>19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1</v>
      </c>
      <c r="BD612">
        <v>2953</v>
      </c>
      <c r="BE612">
        <v>2960</v>
      </c>
      <c r="BF612">
        <v>2969</v>
      </c>
      <c r="BG612">
        <v>2980</v>
      </c>
      <c r="BH612">
        <v>2992</v>
      </c>
      <c r="BI612">
        <v>3004</v>
      </c>
      <c r="BJ612">
        <v>3012</v>
      </c>
      <c r="BK612">
        <v>3021</v>
      </c>
      <c r="BL612">
        <f t="shared" si="9"/>
        <v>3001.8</v>
      </c>
    </row>
    <row r="613" spans="1:64" x14ac:dyDescent="0.25">
      <c r="A613" t="s">
        <v>4</v>
      </c>
      <c r="B613" t="s">
        <v>218</v>
      </c>
      <c r="C613" t="s">
        <v>19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K613">
        <v>656</v>
      </c>
      <c r="BL613">
        <f t="shared" si="9"/>
        <v>226</v>
      </c>
    </row>
    <row r="614" spans="1:64" x14ac:dyDescent="0.25">
      <c r="A614" t="s">
        <v>4</v>
      </c>
      <c r="B614" t="s">
        <v>218</v>
      </c>
      <c r="C614" t="s">
        <v>196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f t="shared" si="9"/>
        <v>0</v>
      </c>
    </row>
    <row r="615" spans="1:64" x14ac:dyDescent="0.25">
      <c r="A615" t="s">
        <v>4</v>
      </c>
      <c r="B615" t="s">
        <v>218</v>
      </c>
      <c r="C615" t="s">
        <v>197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K615">
        <v>998</v>
      </c>
      <c r="BL615">
        <f t="shared" si="9"/>
        <v>936.4</v>
      </c>
    </row>
    <row r="616" spans="1:64" x14ac:dyDescent="0.25">
      <c r="A616" t="s">
        <v>4</v>
      </c>
      <c r="B616" t="s">
        <v>218</v>
      </c>
      <c r="C616" t="s">
        <v>198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f t="shared" si="9"/>
        <v>0</v>
      </c>
    </row>
    <row r="617" spans="1:64" x14ac:dyDescent="0.25">
      <c r="A617" t="s">
        <v>4</v>
      </c>
      <c r="B617" t="s">
        <v>218</v>
      </c>
      <c r="C617" t="s">
        <v>19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6586</v>
      </c>
      <c r="BJ617">
        <v>65701</v>
      </c>
      <c r="BK617">
        <v>64256</v>
      </c>
      <c r="BL617">
        <f t="shared" si="9"/>
        <v>65861.8</v>
      </c>
    </row>
    <row r="618" spans="1:64" x14ac:dyDescent="0.25">
      <c r="A618" t="s">
        <v>4</v>
      </c>
      <c r="B618" t="s">
        <v>218</v>
      </c>
      <c r="C618" t="s">
        <v>200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83</v>
      </c>
      <c r="BI618">
        <v>4361</v>
      </c>
      <c r="BJ618">
        <v>6851</v>
      </c>
      <c r="BK618">
        <v>6899</v>
      </c>
      <c r="BL618">
        <f t="shared" si="9"/>
        <v>5938.4</v>
      </c>
    </row>
    <row r="619" spans="1:64" x14ac:dyDescent="0.25">
      <c r="A619" t="s">
        <v>4</v>
      </c>
      <c r="B619" t="s">
        <v>218</v>
      </c>
      <c r="C619" t="s">
        <v>20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85</v>
      </c>
      <c r="BI619">
        <v>71747</v>
      </c>
      <c r="BJ619">
        <v>73581</v>
      </c>
      <c r="BK619">
        <v>72153</v>
      </c>
      <c r="BL619">
        <f t="shared" si="9"/>
        <v>72736.600000000006</v>
      </c>
    </row>
    <row r="620" spans="1:64" x14ac:dyDescent="0.25">
      <c r="A620" t="s">
        <v>4</v>
      </c>
      <c r="B620" t="s">
        <v>218</v>
      </c>
      <c r="C620" t="s">
        <v>202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K620">
        <v>66</v>
      </c>
      <c r="BL620">
        <f t="shared" si="9"/>
        <v>63.8</v>
      </c>
    </row>
    <row r="621" spans="1:64" x14ac:dyDescent="0.25">
      <c r="A621" t="s">
        <v>4</v>
      </c>
      <c r="B621" t="s">
        <v>218</v>
      </c>
      <c r="C621" t="s">
        <v>203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K621">
        <v>2761</v>
      </c>
      <c r="BL621">
        <f t="shared" si="9"/>
        <v>3113</v>
      </c>
    </row>
    <row r="622" spans="1:64" x14ac:dyDescent="0.25">
      <c r="A622" t="s">
        <v>4</v>
      </c>
      <c r="B622" t="s">
        <v>218</v>
      </c>
      <c r="C622" t="s">
        <v>204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21</v>
      </c>
      <c r="BJ622">
        <v>1274</v>
      </c>
      <c r="BK622">
        <v>1214</v>
      </c>
      <c r="BL622">
        <f t="shared" si="9"/>
        <v>1132.2</v>
      </c>
    </row>
    <row r="623" spans="1:64" x14ac:dyDescent="0.25">
      <c r="A623" t="s">
        <v>4</v>
      </c>
      <c r="B623" t="s">
        <v>218</v>
      </c>
      <c r="C623" t="s">
        <v>205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359</v>
      </c>
      <c r="BJ623">
        <v>4228</v>
      </c>
      <c r="BK623">
        <v>4040</v>
      </c>
      <c r="BL623">
        <f t="shared" si="9"/>
        <v>4308.8</v>
      </c>
    </row>
    <row r="624" spans="1:64" x14ac:dyDescent="0.25">
      <c r="A624" t="s">
        <v>4</v>
      </c>
      <c r="B624" t="s">
        <v>218</v>
      </c>
      <c r="C624" t="s">
        <v>206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K624">
        <v>1063</v>
      </c>
      <c r="BL624">
        <f t="shared" si="9"/>
        <v>999.8</v>
      </c>
    </row>
    <row r="625" spans="1:64" x14ac:dyDescent="0.25">
      <c r="A625" t="s">
        <v>4</v>
      </c>
      <c r="B625" t="s">
        <v>218</v>
      </c>
      <c r="C625" t="s">
        <v>207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